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Data\Excel\Reconstitution\2017\August 2017\Prelim\Web\"/>
    </mc:Choice>
  </mc:AlternateContent>
  <bookViews>
    <workbookView xWindow="60" yWindow="7425" windowWidth="15480" windowHeight="5160"/>
  </bookViews>
  <sheets>
    <sheet name="IndexList" sheetId="1" r:id="rId1"/>
    <sheet name="Deletions" sheetId="2" r:id="rId2"/>
  </sheets>
  <definedNames>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52511"/>
</workbook>
</file>

<file path=xl/sharedStrings.xml><?xml version="1.0" encoding="utf-8"?>
<sst xmlns="http://schemas.openxmlformats.org/spreadsheetml/2006/main" count="1560" uniqueCount="1386">
  <si>
    <t>Subject to Change</t>
  </si>
  <si>
    <t>Additions=Companies added to index at annual reconstitution</t>
  </si>
  <si>
    <t>Ticker</t>
  </si>
  <si>
    <t>Name</t>
  </si>
  <si>
    <t>Weight</t>
  </si>
  <si>
    <t>Additions</t>
  </si>
  <si>
    <t xml:space="preserve">Index Deletion List </t>
  </si>
  <si>
    <t>The WisdomTree Emerging Markets ex-State-Owned Enterprises Index is reconstituted annually. The list of stocks below represents the list of stocks that will be deleted from the index following the close of trading, Friday, August 11th, 2017.</t>
  </si>
  <si>
    <t>58.Com Inc</t>
  </si>
  <si>
    <t>WUBA UN</t>
  </si>
  <si>
    <t>AAC Technologies Holdings Inc</t>
  </si>
  <si>
    <t>2018 HK</t>
  </si>
  <si>
    <t>ACC Ltd</t>
  </si>
  <si>
    <t>ACC IB</t>
  </si>
  <si>
    <t>ANTA Sports Products Ltd.</t>
  </si>
  <si>
    <t>2020 HK</t>
  </si>
  <si>
    <t>AU Optronics Corp</t>
  </si>
  <si>
    <t>2409 TT</t>
  </si>
  <si>
    <t>AVI Ltd</t>
  </si>
  <si>
    <t>AVI SJ</t>
  </si>
  <si>
    <t>Aboitiz Equity Ventures Inc</t>
  </si>
  <si>
    <t>AEV PM</t>
  </si>
  <si>
    <t>Aboitiz Power Corp</t>
  </si>
  <si>
    <t>AP PM</t>
  </si>
  <si>
    <t>Acer Inc</t>
  </si>
  <si>
    <t>2353 TT</t>
  </si>
  <si>
    <t>Adani Ports and Special Economic Zone</t>
  </si>
  <si>
    <t>ADSEZ IB</t>
  </si>
  <si>
    <t>Adaro Energy Tbk PT</t>
  </si>
  <si>
    <t>ADRO IJ</t>
  </si>
  <si>
    <t>Advanced Info Service PCL</t>
  </si>
  <si>
    <t>ADVANC TB</t>
  </si>
  <si>
    <t>Advanced Semiconductor Engineering</t>
  </si>
  <si>
    <t>2311 TT</t>
  </si>
  <si>
    <t>Advantech Co Ltd</t>
  </si>
  <si>
    <t>2395 TT</t>
  </si>
  <si>
    <t>Aguas Andinas S.A.</t>
  </si>
  <si>
    <t>AGUAS/A CC</t>
  </si>
  <si>
    <t>Airtac International Group</t>
  </si>
  <si>
    <t>1590 TT</t>
  </si>
  <si>
    <t>Akbank TAS</t>
  </si>
  <si>
    <t>AKBNK TI</t>
  </si>
  <si>
    <t>Alfa SA A</t>
  </si>
  <si>
    <t>ALFAA MM</t>
  </si>
  <si>
    <t>Alibaba Group Holding Ltd ADR</t>
  </si>
  <si>
    <t>BABA UN</t>
  </si>
  <si>
    <t>Alibaba Pictures Group Ltd</t>
  </si>
  <si>
    <t>1060 HK</t>
  </si>
  <si>
    <t>Alior Bank</t>
  </si>
  <si>
    <t>ALR PW</t>
  </si>
  <si>
    <t>Alliance Global Group Inc</t>
  </si>
  <si>
    <t>AGI PM</t>
  </si>
  <si>
    <t>Alsea SA</t>
  </si>
  <si>
    <t>ALSEA* MM</t>
  </si>
  <si>
    <t>Ambev S.A.</t>
  </si>
  <si>
    <t>ABEV3 BS</t>
  </si>
  <si>
    <t>Ambuja Cements Ltd</t>
  </si>
  <si>
    <t>ACEM IB</t>
  </si>
  <si>
    <t>America Movil SAB de CV L</t>
  </si>
  <si>
    <t>AMXL MM</t>
  </si>
  <si>
    <t>Amorepacific Corp</t>
  </si>
  <si>
    <t>090430 KS</t>
  </si>
  <si>
    <t>Amorepacific Group</t>
  </si>
  <si>
    <t>002790 KS</t>
  </si>
  <si>
    <t>Anadolu Efes Biracilik Ve Malt</t>
  </si>
  <si>
    <t>AEFES TI</t>
  </si>
  <si>
    <t>Anglo American Platinum Ltd</t>
  </si>
  <si>
    <t>AMS SJ</t>
  </si>
  <si>
    <t>AngloGold Ashanti Ltd</t>
  </si>
  <si>
    <t>ANG SJ</t>
  </si>
  <si>
    <t>Arca Continental, SAB de CV</t>
  </si>
  <si>
    <t>AC* MM</t>
  </si>
  <si>
    <t>Arcelik Co</t>
  </si>
  <si>
    <t>ARCLK TI</t>
  </si>
  <si>
    <t>Ashok Leyland Ltd</t>
  </si>
  <si>
    <t>AL IB</t>
  </si>
  <si>
    <t>Asia Cement Corp</t>
  </si>
  <si>
    <t>1102 TT</t>
  </si>
  <si>
    <t>Asian Paints Ltd</t>
  </si>
  <si>
    <t>APNT IB</t>
  </si>
  <si>
    <t>Aspen Pharmacare Holdings Ltd</t>
  </si>
  <si>
    <t>APN SJ</t>
  </si>
  <si>
    <t>Asseco Poland SA</t>
  </si>
  <si>
    <t>ACP PW</t>
  </si>
  <si>
    <t>Astra International Tbk PT</t>
  </si>
  <si>
    <t>ASII IJ</t>
  </si>
  <si>
    <t>Astro Malaysia Holdings Bhd</t>
  </si>
  <si>
    <t>ASTRO MK</t>
  </si>
  <si>
    <t>Asustek Computer Inc</t>
  </si>
  <si>
    <t>2357 TT</t>
  </si>
  <si>
    <t>Aurobindo Pharma Ltd</t>
  </si>
  <si>
    <t>ARBP IB</t>
  </si>
  <si>
    <t>Autohome Inc</t>
  </si>
  <si>
    <t>ATHM UN</t>
  </si>
  <si>
    <t>Ayala Corp</t>
  </si>
  <si>
    <t>AC PM</t>
  </si>
  <si>
    <t>Ayala Land Inc</t>
  </si>
  <si>
    <t>ALI PM</t>
  </si>
  <si>
    <t>BDO Unibank Inc</t>
  </si>
  <si>
    <t>BDO PM</t>
  </si>
  <si>
    <t>BGF Retail Co. Ltd.</t>
  </si>
  <si>
    <t>027410 KS</t>
  </si>
  <si>
    <t>BIM Birlesik Magazalar AS</t>
  </si>
  <si>
    <t>BIMAS TI</t>
  </si>
  <si>
    <t>BM&amp;F Bovespa S.A.</t>
  </si>
  <si>
    <t>BVMF3 BS</t>
  </si>
  <si>
    <t>BNK Financial Group Inc</t>
  </si>
  <si>
    <t>138930 KS</t>
  </si>
  <si>
    <t>BR Malls Participacoes S.A.</t>
  </si>
  <si>
    <t>BRML3 BS</t>
  </si>
  <si>
    <t>BRF S.A.</t>
  </si>
  <si>
    <t>BRFS3 BS</t>
  </si>
  <si>
    <t>BTS Group Holdings PCL</t>
  </si>
  <si>
    <t>BTS TB</t>
  </si>
  <si>
    <t>BYD Co. Ltd. - H Shares</t>
  </si>
  <si>
    <t>1211 HK</t>
  </si>
  <si>
    <t>Baidu.com ADR</t>
  </si>
  <si>
    <t>BIDU UQ</t>
  </si>
  <si>
    <t>Bajaj Auto Ltd</t>
  </si>
  <si>
    <t>BJAUT IB</t>
  </si>
  <si>
    <t>Banco Bradesco</t>
  </si>
  <si>
    <t>BBDC3 BS</t>
  </si>
  <si>
    <t>Banco Santander Brazil Unit</t>
  </si>
  <si>
    <t>SANB11 BS</t>
  </si>
  <si>
    <t>Banco Santander Chile</t>
  </si>
  <si>
    <t>BSAN CC</t>
  </si>
  <si>
    <t>Banco de Chile</t>
  </si>
  <si>
    <t>CHILE CC</t>
  </si>
  <si>
    <t>Banco de Credito e Inversiones</t>
  </si>
  <si>
    <t>BCI CC</t>
  </si>
  <si>
    <t>Bangkok Bank Co.</t>
  </si>
  <si>
    <t>BBL TB</t>
  </si>
  <si>
    <t>Bangkok Dusit Medical Services PCL</t>
  </si>
  <si>
    <t>BDMS TB</t>
  </si>
  <si>
    <t>Bank Central Asia Tbk PT</t>
  </si>
  <si>
    <t>BBCA IJ</t>
  </si>
  <si>
    <t>Bank Pekao SA</t>
  </si>
  <si>
    <t>PEO PW</t>
  </si>
  <si>
    <t>Bank Zachodni WBK SA</t>
  </si>
  <si>
    <t>BZW PW</t>
  </si>
  <si>
    <t>Bank of Ayudhya PCL</t>
  </si>
  <si>
    <t>BAY TB</t>
  </si>
  <si>
    <t>Bank of the Philippine Islands</t>
  </si>
  <si>
    <t>BPI PM</t>
  </si>
  <si>
    <t>Barclays Africa Group Ltd</t>
  </si>
  <si>
    <t>BGA SJ</t>
  </si>
  <si>
    <t>Barloworld Ltd</t>
  </si>
  <si>
    <t>BAW SJ</t>
  </si>
  <si>
    <t>Bharat Forge Ltd</t>
  </si>
  <si>
    <t>BHFC IB</t>
  </si>
  <si>
    <t>Bharti Airtel Ltd</t>
  </si>
  <si>
    <t>BHARTI IB</t>
  </si>
  <si>
    <t>Bharti Infratel Ltd.</t>
  </si>
  <si>
    <t>BHIN IB</t>
  </si>
  <si>
    <t>Bidvest Group</t>
  </si>
  <si>
    <t>BVT SJ</t>
  </si>
  <si>
    <t>Bitauto Holdings Ltd ADR</t>
  </si>
  <si>
    <t>BITA UN</t>
  </si>
  <si>
    <t>British American Tobacco Malaysia Bhd</t>
  </si>
  <si>
    <t>ROTH MK</t>
  </si>
  <si>
    <t>Bumi Serpong Damai PT</t>
  </si>
  <si>
    <t>BSDE IJ</t>
  </si>
  <si>
    <t>Bumrungrad Hospital PCL</t>
  </si>
  <si>
    <t>BH TB</t>
  </si>
  <si>
    <t>CCR S.A.</t>
  </si>
  <si>
    <t>CCRO3 BS</t>
  </si>
  <si>
    <t>CJ CheilJedang Corp</t>
  </si>
  <si>
    <t>097950 KS</t>
  </si>
  <si>
    <t>CJ Corp</t>
  </si>
  <si>
    <t>001040 KS</t>
  </si>
  <si>
    <t>CJ E&amp;M Corp</t>
  </si>
  <si>
    <t>130960 KS</t>
  </si>
  <si>
    <t>CJ Korea Express Corp</t>
  </si>
  <si>
    <t>000120 KS</t>
  </si>
  <si>
    <t>COLBUN SA</t>
  </si>
  <si>
    <t>COLBUN CC</t>
  </si>
  <si>
    <t>CP ALL PCL</t>
  </si>
  <si>
    <t>CPALL TB</t>
  </si>
  <si>
    <t>CPFL Energia SA</t>
  </si>
  <si>
    <t>CPFE3 BS</t>
  </si>
  <si>
    <t>CSPC Pharmaceutical Group Ltd.</t>
  </si>
  <si>
    <t>1093 HK</t>
  </si>
  <si>
    <t>CTBC Financial Holding Co Ltd</t>
  </si>
  <si>
    <t>2891 TT</t>
  </si>
  <si>
    <t>Cadila Healthcare Ltd</t>
  </si>
  <si>
    <t>CDH IB</t>
  </si>
  <si>
    <t>Capitec Bank Hldgs</t>
  </si>
  <si>
    <t>CPI SJ</t>
  </si>
  <si>
    <t>Catcher Technology Co Ltd</t>
  </si>
  <si>
    <t>2474 TT</t>
  </si>
  <si>
    <t>Cathay Financial Holding</t>
  </si>
  <si>
    <t>2882 TT</t>
  </si>
  <si>
    <t>Celltrion Inc</t>
  </si>
  <si>
    <t>068270 KS</t>
  </si>
  <si>
    <t>Cemex SA CPO</t>
  </si>
  <si>
    <t>CEMEXCPO MM</t>
  </si>
  <si>
    <t>Cencosud SA</t>
  </si>
  <si>
    <t>CENCOSUD CC</t>
  </si>
  <si>
    <t>Central Pattana PCL</t>
  </si>
  <si>
    <t>CPN TB</t>
  </si>
  <si>
    <t>Chailease Holding Co Ltd</t>
  </si>
  <si>
    <t>5871 TT</t>
  </si>
  <si>
    <t>Chang Hwa Commercial Bank</t>
  </si>
  <si>
    <t>2801 TT</t>
  </si>
  <si>
    <t>Charoen Pokphand Foods</t>
  </si>
  <si>
    <t>CPF TB</t>
  </si>
  <si>
    <t>Charoen Pokphand Indonesia Tbk PT</t>
  </si>
  <si>
    <t>CPIN IJ</t>
  </si>
  <si>
    <t>Cheil Worldwide Inc</t>
  </si>
  <si>
    <t>030000 KS</t>
  </si>
  <si>
    <t>Cheng Shin Rubber Industry</t>
  </si>
  <si>
    <t>2105 TT</t>
  </si>
  <si>
    <t>Chicony Electronics Co</t>
  </si>
  <si>
    <t>2385 TT</t>
  </si>
  <si>
    <t>China Biologic Products Holdings Inc</t>
  </si>
  <si>
    <t>CBPO UQ</t>
  </si>
  <si>
    <t>China Conch Venture Holdings Ltd</t>
  </si>
  <si>
    <t>586 HK</t>
  </si>
  <si>
    <t>China Development Financial Co</t>
  </si>
  <si>
    <t>2883 TT</t>
  </si>
  <si>
    <t>China Evergrande Group</t>
  </si>
  <si>
    <t>3333 HK</t>
  </si>
  <si>
    <t>China Huishan Dairy Holdings Company Ltd</t>
  </si>
  <si>
    <t>6863 HK</t>
  </si>
  <si>
    <t>China Life Insurance</t>
  </si>
  <si>
    <t>2823 TT</t>
  </si>
  <si>
    <t>China Medical System Holdings Ltd.</t>
  </si>
  <si>
    <t>867 HK</t>
  </si>
  <si>
    <t>China Minsheng Banking Corp Ltd H Shares</t>
  </si>
  <si>
    <t>1988 HK</t>
  </si>
  <si>
    <t>China Resources Phoenix Healthcare Holdings Company Limited</t>
  </si>
  <si>
    <t>1515 HK</t>
  </si>
  <si>
    <t>China Vanke Co Ltd H</t>
  </si>
  <si>
    <t>2202 HK</t>
  </si>
  <si>
    <t>Cielo SA</t>
  </si>
  <si>
    <t>CIEL3 BS</t>
  </si>
  <si>
    <t>Cipla Ltd/India</t>
  </si>
  <si>
    <t>CIPLA IB</t>
  </si>
  <si>
    <t>Clicks Group Ltd</t>
  </si>
  <si>
    <t>CLS SJ</t>
  </si>
  <si>
    <t>Coca-Cola Femsa SAB de CV L</t>
  </si>
  <si>
    <t>KOFL MM</t>
  </si>
  <si>
    <t>Compal Electronics Inc</t>
  </si>
  <si>
    <t>2324 TT</t>
  </si>
  <si>
    <t>Companhia Siderurgica Nacional</t>
  </si>
  <si>
    <t>CSNA3 BS</t>
  </si>
  <si>
    <t>Compania Cervecerias Unidas S.A.</t>
  </si>
  <si>
    <t>CCU CC</t>
  </si>
  <si>
    <t>Controladora Fibra Danhos S.A. de C.V.</t>
  </si>
  <si>
    <t>DANHOS13 MM</t>
  </si>
  <si>
    <t>Coronation Fund Mangers Ltd</t>
  </si>
  <si>
    <t>CML SJ</t>
  </si>
  <si>
    <t>Cosan SA Industria e Comercio</t>
  </si>
  <si>
    <t>CSAN3 BS</t>
  </si>
  <si>
    <t>Country Garden Holdings Co. Ltd.</t>
  </si>
  <si>
    <t>2007 HK</t>
  </si>
  <si>
    <t>Coway Co Ltd</t>
  </si>
  <si>
    <t>021240 KS</t>
  </si>
  <si>
    <t>Ctrip.com International ADR</t>
  </si>
  <si>
    <t>CTRP UQ</t>
  </si>
  <si>
    <t>Cyfrowy Polsat SA</t>
  </si>
  <si>
    <t>CPS PW</t>
  </si>
  <si>
    <t>DGB Financial Group Inc</t>
  </si>
  <si>
    <t>139130 KS</t>
  </si>
  <si>
    <t>DMCI Holdings Inc</t>
  </si>
  <si>
    <t>DMC PM</t>
  </si>
  <si>
    <t>Dabur India Ltd</t>
  </si>
  <si>
    <t>DABUR IB</t>
  </si>
  <si>
    <t>Daelim Industrial Co</t>
  </si>
  <si>
    <t>000210 KS</t>
  </si>
  <si>
    <t>Dali Foods Group Company Ltd</t>
  </si>
  <si>
    <t>3799 HK</t>
  </si>
  <si>
    <t>Delphi Automotive PLC</t>
  </si>
  <si>
    <t>DLPH UN</t>
  </si>
  <si>
    <t>Delta Electronic Ind</t>
  </si>
  <si>
    <t>2308 TT</t>
  </si>
  <si>
    <t>Delta Electronics Thai PCL</t>
  </si>
  <si>
    <t>DELTA TB</t>
  </si>
  <si>
    <t>Dialog Group Bhd</t>
  </si>
  <si>
    <t>DLG MK</t>
  </si>
  <si>
    <t>Discovery Ltd</t>
  </si>
  <si>
    <t>DSY SJ</t>
  </si>
  <si>
    <t>Dongbu Insurance</t>
  </si>
  <si>
    <t>005830 KS</t>
  </si>
  <si>
    <t>Dongsuh Companies Inc</t>
  </si>
  <si>
    <t>026960 KS</t>
  </si>
  <si>
    <t>Doosan Corp</t>
  </si>
  <si>
    <t>000150 KS</t>
  </si>
  <si>
    <t>Doosan Heavy Indust &amp;Construct</t>
  </si>
  <si>
    <t>034020 KS</t>
  </si>
  <si>
    <t>Dr Reddy's Laboratories Ltd</t>
  </si>
  <si>
    <t>DRRD IB</t>
  </si>
  <si>
    <t>E Sun Financial Hldgs Co Ltd</t>
  </si>
  <si>
    <t>2884 TT</t>
  </si>
  <si>
    <t>E-Mart Co. Ltd</t>
  </si>
  <si>
    <t>139480 KS</t>
  </si>
  <si>
    <t>ENGIE Brasil Energia S.A.</t>
  </si>
  <si>
    <t>EGIE3 BS</t>
  </si>
  <si>
    <t>EOH Holdings Ltd</t>
  </si>
  <si>
    <t>EOH SJ</t>
  </si>
  <si>
    <t>Eclat Textile Co Ltd</t>
  </si>
  <si>
    <t>1476 TT</t>
  </si>
  <si>
    <t>El Puerto de Liverpool SAB de CV</t>
  </si>
  <si>
    <t>LIVEPOLC MM</t>
  </si>
  <si>
    <t>Embraer S.A.</t>
  </si>
  <si>
    <t>EMBR3 BS</t>
  </si>
  <si>
    <t>Empresa Nacional de Telecomunicaciones S.A. (ENTEL)</t>
  </si>
  <si>
    <t>ENTEL CC</t>
  </si>
  <si>
    <t>Empresas CMPC SA</t>
  </si>
  <si>
    <t>CMPC CC</t>
  </si>
  <si>
    <t>Empresas COPEC SA</t>
  </si>
  <si>
    <t>COPEC CC</t>
  </si>
  <si>
    <t>Enel Americas S.A.</t>
  </si>
  <si>
    <t>ENELAM CC</t>
  </si>
  <si>
    <t>Enel Chile S.A.</t>
  </si>
  <si>
    <t>ENELCHILE CC</t>
  </si>
  <si>
    <t>Enel Generacion Chile S.A.</t>
  </si>
  <si>
    <t>ENELGXCH CC</t>
  </si>
  <si>
    <t>Energy Absolute Public Company Limited</t>
  </si>
  <si>
    <t>EA TB</t>
  </si>
  <si>
    <t>Enka Insaat ve Sanayi AS</t>
  </si>
  <si>
    <t>ENKAI TI</t>
  </si>
  <si>
    <t>Equatorial Energia S.A.</t>
  </si>
  <si>
    <t>EQTL3 BS</t>
  </si>
  <si>
    <t>Estacio Participacoes S.A.</t>
  </si>
  <si>
    <t>ESTC3 BS</t>
  </si>
  <si>
    <t>FSR SJ</t>
  </si>
  <si>
    <t>Fang Holdings Limited</t>
  </si>
  <si>
    <t>SFUN UN</t>
  </si>
  <si>
    <t>Far Eastern New Century Corporation</t>
  </si>
  <si>
    <t>1402 TT</t>
  </si>
  <si>
    <t>Far Eastone Telecommunications Co</t>
  </si>
  <si>
    <t>4904 TT</t>
  </si>
  <si>
    <t>Feng Tay Enterprise</t>
  </si>
  <si>
    <t>9910 TT</t>
  </si>
  <si>
    <t>Fomento Economico Mexicano S.A.B. de C.V.</t>
  </si>
  <si>
    <t>FEMSAUBD MM</t>
  </si>
  <si>
    <t>Formosa Chem &amp; Fibre Co</t>
  </si>
  <si>
    <t>1326 TT</t>
  </si>
  <si>
    <t>Formosa Petrochemical Corp</t>
  </si>
  <si>
    <t>6505 TT</t>
  </si>
  <si>
    <t>Formosa Plastics Corp</t>
  </si>
  <si>
    <t>1301 TT</t>
  </si>
  <si>
    <t>Foxconn Technology Co Ltd</t>
  </si>
  <si>
    <t>2354 TT</t>
  </si>
  <si>
    <t>FuYao Glass Industry Group Co Ltd- H Share</t>
  </si>
  <si>
    <t>3606 HK</t>
  </si>
  <si>
    <t>Fubon Financial Holding</t>
  </si>
  <si>
    <t>2881 TT</t>
  </si>
  <si>
    <t>GCL-Poly Energy Holdings Ltd.</t>
  </si>
  <si>
    <t>3800 HK</t>
  </si>
  <si>
    <t>GF Securities Co Ltd- H Share</t>
  </si>
  <si>
    <t>1776 HK</t>
  </si>
  <si>
    <t>GOME Electrical Appliances Holding Ltd.</t>
  </si>
  <si>
    <t>493 HK</t>
  </si>
  <si>
    <t>GS Engineering &amp; Construction Corp</t>
  </si>
  <si>
    <t>006360 KS</t>
  </si>
  <si>
    <t>GS Holdings Corp</t>
  </si>
  <si>
    <t>078930 KS</t>
  </si>
  <si>
    <t>GS Retail Co Ltd</t>
  </si>
  <si>
    <t>007070 KS</t>
  </si>
  <si>
    <t>GT Capital Holdings Inc</t>
  </si>
  <si>
    <t>GTCAP PM</t>
  </si>
  <si>
    <t>Geely Automobile Holdings Ltd.</t>
  </si>
  <si>
    <t>175 HK</t>
  </si>
  <si>
    <t>Genting Bhd</t>
  </si>
  <si>
    <t>GENT MK</t>
  </si>
  <si>
    <t>Genting Malaysia Bhd</t>
  </si>
  <si>
    <t>GENM MK</t>
  </si>
  <si>
    <t>Giant Mfg Co</t>
  </si>
  <si>
    <t>9921 TT</t>
  </si>
  <si>
    <t>Glenmark Pharmaceuticals Ltd</t>
  </si>
  <si>
    <t>GNP IB</t>
  </si>
  <si>
    <t>Globe Telecom Inc</t>
  </si>
  <si>
    <t>GLO PM</t>
  </si>
  <si>
    <t>Glow Energy</t>
  </si>
  <si>
    <t>GLOW TB</t>
  </si>
  <si>
    <t>Gold Fields Ltd</t>
  </si>
  <si>
    <t>GFI SJ</t>
  </si>
  <si>
    <t>Great Wall Motor Co. Ltd. - H Shares</t>
  </si>
  <si>
    <t>2333 HK</t>
  </si>
  <si>
    <t>Gruma SAB B</t>
  </si>
  <si>
    <t>GRUMAB MM</t>
  </si>
  <si>
    <t>Grupo Aeroportuario del Centro Norte, S.A.B. de C.V.</t>
  </si>
  <si>
    <t>OMAB MM</t>
  </si>
  <si>
    <t>Grupo Aeroportuario del Pacifico, S.A.B. de C.V.</t>
  </si>
  <si>
    <t>GAPB MM</t>
  </si>
  <si>
    <t>Grupo Aeroportuario del Sureste SAB de CV B</t>
  </si>
  <si>
    <t>ASURB MM</t>
  </si>
  <si>
    <t>Grupo Bimbo S.A.B.</t>
  </si>
  <si>
    <t>BIMBOA MM</t>
  </si>
  <si>
    <t>Grupo Carso SAB de CV</t>
  </si>
  <si>
    <t>GCARSOA1 MM</t>
  </si>
  <si>
    <t>Grupo Financiero Banorte O</t>
  </si>
  <si>
    <t>GFNORTEO MM</t>
  </si>
  <si>
    <t>Grupo Financiero Inbursa O</t>
  </si>
  <si>
    <t>GFINBURO MM</t>
  </si>
  <si>
    <t>Grupo Financiero Santander SAB de CV</t>
  </si>
  <si>
    <t>SANMEXB MM</t>
  </si>
  <si>
    <t>Grupo Lala S.A.B. de C.V.</t>
  </si>
  <si>
    <t>LALAB MM</t>
  </si>
  <si>
    <t>Grupo Mexico SAB de CV B</t>
  </si>
  <si>
    <t>GMEXICOB MM</t>
  </si>
  <si>
    <t>Grupo Televisa SAB CPO</t>
  </si>
  <si>
    <t>TLEVICPO MM</t>
  </si>
  <si>
    <t>Guangzhou R&amp;F Properties Co Ltd - H</t>
  </si>
  <si>
    <t>2777 HK</t>
  </si>
  <si>
    <t>Gudang Garam Tbk PT</t>
  </si>
  <si>
    <t>GGRM IJ</t>
  </si>
  <si>
    <t>HACI OMER SABANCI HOLDING</t>
  </si>
  <si>
    <t>SAHOL TI</t>
  </si>
  <si>
    <t>HCL Technologies Ltd</t>
  </si>
  <si>
    <t>HCLT IB</t>
  </si>
  <si>
    <t>HTC Corporation</t>
  </si>
  <si>
    <t>2498 TT</t>
  </si>
  <si>
    <t>267270 KS</t>
  </si>
  <si>
    <t>267260 KS</t>
  </si>
  <si>
    <t>267250 KS</t>
  </si>
  <si>
    <t>Haitian International Holdings Ltd.</t>
  </si>
  <si>
    <t>1882 HK</t>
  </si>
  <si>
    <t>Han Wha Co</t>
  </si>
  <si>
    <t>000880 KS</t>
  </si>
  <si>
    <t>Hana Financial Group Inc</t>
  </si>
  <si>
    <t>086790 KS</t>
  </si>
  <si>
    <t>Hanjaya Mandala Sampoerna Tbk PT</t>
  </si>
  <si>
    <t>HMSP IJ</t>
  </si>
  <si>
    <t>Hankook Tire Co Ltd/New</t>
  </si>
  <si>
    <t>161390 KS</t>
  </si>
  <si>
    <t>Hanmi Pharm Co Ltd</t>
  </si>
  <si>
    <t>128940 KS</t>
  </si>
  <si>
    <t>Hanmi Science Co Ltd</t>
  </si>
  <si>
    <t>008930 KS</t>
  </si>
  <si>
    <t>Hanon Systems</t>
  </si>
  <si>
    <t>018880 KS</t>
  </si>
  <si>
    <t>Hanssem Co Ltd</t>
  </si>
  <si>
    <t>009240 KS</t>
  </si>
  <si>
    <t>Hanwha Chemical Corp</t>
  </si>
  <si>
    <t>009830 KS</t>
  </si>
  <si>
    <t>Hanwha Life Insurance Co Ltd</t>
  </si>
  <si>
    <t>088350 KS</t>
  </si>
  <si>
    <t>Hanwha Techwin Co Ltd</t>
  </si>
  <si>
    <t>012450 KS</t>
  </si>
  <si>
    <t>Hengan International Group Co. Ltd.</t>
  </si>
  <si>
    <t>1044 HK</t>
  </si>
  <si>
    <t>Hero MotoCorp Ltd</t>
  </si>
  <si>
    <t>HMCL IB</t>
  </si>
  <si>
    <t>Highwealth Construction Corp</t>
  </si>
  <si>
    <t>2542 TT</t>
  </si>
  <si>
    <t>Hindalco Industries Ltd</t>
  </si>
  <si>
    <t>HNDL IB</t>
  </si>
  <si>
    <t>Hindustan Unilever Ltd</t>
  </si>
  <si>
    <t>HUVR IB</t>
  </si>
  <si>
    <t>Hiwin Technologies Corp</t>
  </si>
  <si>
    <t>2049 TT</t>
  </si>
  <si>
    <t>Hollysys Automation Technologies Ltd</t>
  </si>
  <si>
    <t>HOLI UQ</t>
  </si>
  <si>
    <t>Hon Hai Precision Industry Co Ltd</t>
  </si>
  <si>
    <t>2317 TT</t>
  </si>
  <si>
    <t>Hong Leong Bank Bhd</t>
  </si>
  <si>
    <t>HLBK MK</t>
  </si>
  <si>
    <t>Hotai Motor Co Ltd</t>
  </si>
  <si>
    <t>2207 TT</t>
  </si>
  <si>
    <t>Hotel Shilla</t>
  </si>
  <si>
    <t>008770 KS</t>
  </si>
  <si>
    <t>Hyosung Corp</t>
  </si>
  <si>
    <t>004800 KS</t>
  </si>
  <si>
    <t>Hypermarcas SA</t>
  </si>
  <si>
    <t>HYPE3 BS</t>
  </si>
  <si>
    <t>Hyprop Investments Ltd</t>
  </si>
  <si>
    <t>HYP SJ</t>
  </si>
  <si>
    <t>Hyundai Dept Store</t>
  </si>
  <si>
    <t>069960 KS</t>
  </si>
  <si>
    <t>Hyundai Dev Co</t>
  </si>
  <si>
    <t>012630 KS</t>
  </si>
  <si>
    <t>Hyundai Eng &amp; Const Co</t>
  </si>
  <si>
    <t>000720 KS</t>
  </si>
  <si>
    <t>Hyundai Fire &amp; Marine Ins</t>
  </si>
  <si>
    <t>001450 KS</t>
  </si>
  <si>
    <t>Hyundai Glovis Co Ltd</t>
  </si>
  <si>
    <t>086280 KS</t>
  </si>
  <si>
    <t>Hyundai Heavy Industries Co</t>
  </si>
  <si>
    <t>009540 KS</t>
  </si>
  <si>
    <t>Hyundai Merchant Marine</t>
  </si>
  <si>
    <t>011200 KS</t>
  </si>
  <si>
    <t>Hyundai Motor Co</t>
  </si>
  <si>
    <t>005380 KS</t>
  </si>
  <si>
    <t>Hyundai Steel Co</t>
  </si>
  <si>
    <t>004020 KS</t>
  </si>
  <si>
    <t>Hyundai Wia Corp</t>
  </si>
  <si>
    <t>011210 KS</t>
  </si>
  <si>
    <t>ICICI Bank Ltd</t>
  </si>
  <si>
    <t>ICICIBC IB</t>
  </si>
  <si>
    <t>IDFC Bank Ltd</t>
  </si>
  <si>
    <t>IDFCBK IB</t>
  </si>
  <si>
    <t>ING Bank Slaski SA</t>
  </si>
  <si>
    <t>ING PW</t>
  </si>
  <si>
    <t>IOI Corp Bhd</t>
  </si>
  <si>
    <t>IOI MK</t>
  </si>
  <si>
    <t>ITC Ltd</t>
  </si>
  <si>
    <t>ITC IB</t>
  </si>
  <si>
    <t>Idea Cellular Ltd</t>
  </si>
  <si>
    <t>IDEA IB</t>
  </si>
  <si>
    <t>Impala Platinum</t>
  </si>
  <si>
    <t>IMP SJ</t>
  </si>
  <si>
    <t>Imperial Hldgs Ltd</t>
  </si>
  <si>
    <t>IPL SJ</t>
  </si>
  <si>
    <t>Indocement Tunggal Prakarsa Tbk PT</t>
  </si>
  <si>
    <t>INTP IJ</t>
  </si>
  <si>
    <t>Indofood CBP Sukses Makmur TBK PT</t>
  </si>
  <si>
    <t>ICBP IJ</t>
  </si>
  <si>
    <t>Indofood Sukses Makmur Tbk PT</t>
  </si>
  <si>
    <t>INDF IJ</t>
  </si>
  <si>
    <t>Indorama Ventures PCL</t>
  </si>
  <si>
    <t>IVL TB</t>
  </si>
  <si>
    <t>IndusInd Bank Ltd</t>
  </si>
  <si>
    <t>IIB IB</t>
  </si>
  <si>
    <t>Industrias Penoles</t>
  </si>
  <si>
    <t>PE&amp;OLES* MM</t>
  </si>
  <si>
    <t>Infosys Ltd</t>
  </si>
  <si>
    <t>INFO IB</t>
  </si>
  <si>
    <t>Innolux Corp</t>
  </si>
  <si>
    <t>3481 TT</t>
  </si>
  <si>
    <t>International Container Terminal Services Inc</t>
  </si>
  <si>
    <t>ICT PM</t>
  </si>
  <si>
    <t>Inventec Corp</t>
  </si>
  <si>
    <t>2356 TT</t>
  </si>
  <si>
    <t>Investec Ltd</t>
  </si>
  <si>
    <t>INL SJ</t>
  </si>
  <si>
    <t>Itau Corpbanca S.A.</t>
  </si>
  <si>
    <t>ITAUCORP CC</t>
  </si>
  <si>
    <t>Itau Unibanco Holding SA</t>
  </si>
  <si>
    <t>ITUB3 BS</t>
  </si>
  <si>
    <t>Itausa Investimentos Itau S.A</t>
  </si>
  <si>
    <t>ITSA3 BS</t>
  </si>
  <si>
    <t>JBS SA</t>
  </si>
  <si>
    <t>JBSS3 BS</t>
  </si>
  <si>
    <t>JD.com Inc ADR</t>
  </si>
  <si>
    <t>JD UQ</t>
  </si>
  <si>
    <t>JG Summit Holdings Inc</t>
  </si>
  <si>
    <t>JGS PM</t>
  </si>
  <si>
    <t>JSW Steel Ltd</t>
  </si>
  <si>
    <t>JSTL IB</t>
  </si>
  <si>
    <t>Jollibee Foods Corp</t>
  </si>
  <si>
    <t>JFC PM</t>
  </si>
  <si>
    <t>KB Financial Group Inc.</t>
  </si>
  <si>
    <t>105560 KS</t>
  </si>
  <si>
    <t>KT Corp</t>
  </si>
  <si>
    <t>030200 KS</t>
  </si>
  <si>
    <t>KT&amp;G Corp.</t>
  </si>
  <si>
    <t>033780 KS</t>
  </si>
  <si>
    <t>Kakao Corp</t>
  </si>
  <si>
    <t>035720 KS</t>
  </si>
  <si>
    <t>Kalbe Farma Tbk PT</t>
  </si>
  <si>
    <t>KLBF IJ</t>
  </si>
  <si>
    <t>Kasikornbank</t>
  </si>
  <si>
    <t>KBANK TB</t>
  </si>
  <si>
    <t>Kenda Rubber Ind</t>
  </si>
  <si>
    <t>2106 TT</t>
  </si>
  <si>
    <t>Kia Motors Corp</t>
  </si>
  <si>
    <t>000270 KS</t>
  </si>
  <si>
    <t>Kimberly Clark de Mexico S.A.B. de C.V. A</t>
  </si>
  <si>
    <t>KIMBERA MM</t>
  </si>
  <si>
    <t>Kingsoft Corporation Ltd.</t>
  </si>
  <si>
    <t>3888 HK</t>
  </si>
  <si>
    <t>Klabin SA Unit</t>
  </si>
  <si>
    <t>KLBN11 BS</t>
  </si>
  <si>
    <t>Koc Holding</t>
  </si>
  <si>
    <t>KCHOL TI</t>
  </si>
  <si>
    <t>Komercni Banka</t>
  </si>
  <si>
    <t>KOMB CP</t>
  </si>
  <si>
    <t>Komipharm International Co Ltd</t>
  </si>
  <si>
    <t>041960 KS</t>
  </si>
  <si>
    <t>Korea Investment Holdings Co Ltd</t>
  </si>
  <si>
    <t>071050 KS</t>
  </si>
  <si>
    <t>Korea Kolmar Co Ltd/New</t>
  </si>
  <si>
    <t>161890 KS</t>
  </si>
  <si>
    <t>Korea Reinsurance Co</t>
  </si>
  <si>
    <t>003690 KS</t>
  </si>
  <si>
    <t>Korea Zinc Co</t>
  </si>
  <si>
    <t>010130 KS</t>
  </si>
  <si>
    <t>Korean Air Lines Co</t>
  </si>
  <si>
    <t>003490 KS</t>
  </si>
  <si>
    <t>Kotak Mahindra Bank Ltd</t>
  </si>
  <si>
    <t>KMB IB</t>
  </si>
  <si>
    <t>Kroton Educational S.A.</t>
  </si>
  <si>
    <t>KROT3 BS</t>
  </si>
  <si>
    <t>LATAM Airlines Group S.A.</t>
  </si>
  <si>
    <t>LTM CC</t>
  </si>
  <si>
    <t>LG Chem Ltd</t>
  </si>
  <si>
    <t>051910 KS</t>
  </si>
  <si>
    <t>LG Corp</t>
  </si>
  <si>
    <t>003550 KS</t>
  </si>
  <si>
    <t>LG Display Co Ltd</t>
  </si>
  <si>
    <t>034220 KS</t>
  </si>
  <si>
    <t>LG Electronics Inc</t>
  </si>
  <si>
    <t>066570 KS</t>
  </si>
  <si>
    <t>LG Household &amp; Health Care</t>
  </si>
  <si>
    <t>051900 KS</t>
  </si>
  <si>
    <t>LG Uplus Ltd</t>
  </si>
  <si>
    <t>032640 KS</t>
  </si>
  <si>
    <t>LPP SA</t>
  </si>
  <si>
    <t>LPP PW</t>
  </si>
  <si>
    <t>Largan Precision Co Ltd</t>
  </si>
  <si>
    <t>3008 TT</t>
  </si>
  <si>
    <t>Larsen &amp; Toubro Ltd</t>
  </si>
  <si>
    <t>LT IB</t>
  </si>
  <si>
    <t>Li Ning Co. Ltd.</t>
  </si>
  <si>
    <t>2331 HK</t>
  </si>
  <si>
    <t>Life Healthcare Group Holdings Ltd.</t>
  </si>
  <si>
    <t>LHC SJ</t>
  </si>
  <si>
    <t>Lippo Karawaci Tbk PT</t>
  </si>
  <si>
    <t>LPKR IJ</t>
  </si>
  <si>
    <t>Lite-On Technology Corp</t>
  </si>
  <si>
    <t>2301 TT</t>
  </si>
  <si>
    <t>Localiza Rent A Car</t>
  </si>
  <si>
    <t>RENT3 BS</t>
  </si>
  <si>
    <t>Lojas Renner SA</t>
  </si>
  <si>
    <t>LREN3 BS</t>
  </si>
  <si>
    <t>Longfor Properties Co. Ltd.</t>
  </si>
  <si>
    <t>960 HK</t>
  </si>
  <si>
    <t>Lotte Chemical Corporation</t>
  </si>
  <si>
    <t>011170 KS</t>
  </si>
  <si>
    <t>Lotte Confectionery Co</t>
  </si>
  <si>
    <t>004990 KS</t>
  </si>
  <si>
    <t>Lotte Shopping</t>
  </si>
  <si>
    <t>023530 KS</t>
  </si>
  <si>
    <t>Lukoil PJSC GDR</t>
  </si>
  <si>
    <t>LKOD LI</t>
  </si>
  <si>
    <t>Lupin Ltd</t>
  </si>
  <si>
    <t>LPC IB</t>
  </si>
  <si>
    <t>Luye Pharma Group Ltd</t>
  </si>
  <si>
    <t>2186 HK</t>
  </si>
  <si>
    <t>M Dias Branco SA</t>
  </si>
  <si>
    <t>MDIA3 BS</t>
  </si>
  <si>
    <t>MGM China Holdings Ltd</t>
  </si>
  <si>
    <t>2282 HK</t>
  </si>
  <si>
    <t>MMC Norilsk Nickel PJSC ADR</t>
  </si>
  <si>
    <t>MNOD LI</t>
  </si>
  <si>
    <t>MMI Holdings Ltd</t>
  </si>
  <si>
    <t>MMI SJ</t>
  </si>
  <si>
    <t>MRV Engenharia e Participacoes S.A.</t>
  </si>
  <si>
    <t>MRVE3 BS</t>
  </si>
  <si>
    <t>MTN Group Ltd</t>
  </si>
  <si>
    <t>MTN SJ</t>
  </si>
  <si>
    <t>Magnit PJSC GDR</t>
  </si>
  <si>
    <t>MGNT LI</t>
  </si>
  <si>
    <t>Mahindra &amp; Mahindra Ltd</t>
  </si>
  <si>
    <t>MM IB</t>
  </si>
  <si>
    <t>Mail.ru Group Ltd. GDR</t>
  </si>
  <si>
    <t>MAIL LI</t>
  </si>
  <si>
    <t>Manila Electric Co</t>
  </si>
  <si>
    <t>MER PM</t>
  </si>
  <si>
    <t>Marico Ltd</t>
  </si>
  <si>
    <t>MRCO IB</t>
  </si>
  <si>
    <t>Maruti Suzuki India Ltd</t>
  </si>
  <si>
    <t>MSIL IB</t>
  </si>
  <si>
    <t>Matahari Department Store Tbk</t>
  </si>
  <si>
    <t>LPPF IJ</t>
  </si>
  <si>
    <t>Maxis Bhd</t>
  </si>
  <si>
    <t>MAXIS MK</t>
  </si>
  <si>
    <t>Mayora Indah</t>
  </si>
  <si>
    <t>MYOR IJ</t>
  </si>
  <si>
    <t>Mbank</t>
  </si>
  <si>
    <t>MBK PW</t>
  </si>
  <si>
    <t>Mediatek Inc</t>
  </si>
  <si>
    <t>2454 TT</t>
  </si>
  <si>
    <t>Medy-Tox Inc</t>
  </si>
  <si>
    <t>086900 KS</t>
  </si>
  <si>
    <t>MegaFon PJSC GDR</t>
  </si>
  <si>
    <t>MFON LI</t>
  </si>
  <si>
    <t>Megaworld Corp</t>
  </si>
  <si>
    <t>MEG PM</t>
  </si>
  <si>
    <t>Merida Industry Ltd</t>
  </si>
  <si>
    <t>9914 TT</t>
  </si>
  <si>
    <t>Metro Pacific Investments Corp</t>
  </si>
  <si>
    <t>MPI PM</t>
  </si>
  <si>
    <t>Metropolitan Bank &amp; Trust</t>
  </si>
  <si>
    <t>MBT PM</t>
  </si>
  <si>
    <t>Mexichem SAB de CV</t>
  </si>
  <si>
    <t>MEXCHEM* MM</t>
  </si>
  <si>
    <t>Micro Star Intl Co</t>
  </si>
  <si>
    <t>2377 TT</t>
  </si>
  <si>
    <t>Minor International PCL</t>
  </si>
  <si>
    <t>MINT TB</t>
  </si>
  <si>
    <t>Minth Group Ltd.</t>
  </si>
  <si>
    <t>425 HK</t>
  </si>
  <si>
    <t>Mobile TeleSystems PJSC</t>
  </si>
  <si>
    <t>MBT UN</t>
  </si>
  <si>
    <t>Momo Inc ADR</t>
  </si>
  <si>
    <t>MOMO UQ</t>
  </si>
  <si>
    <t>Mondi Ltd</t>
  </si>
  <si>
    <t>MND SJ</t>
  </si>
  <si>
    <t>Motherson Sumi Systems Ltd</t>
  </si>
  <si>
    <t>MSS IB</t>
  </si>
  <si>
    <t>Mr Price Group</t>
  </si>
  <si>
    <t>MRP SJ</t>
  </si>
  <si>
    <t>Multiplan Empreendimentos Imobiliarios S.A.</t>
  </si>
  <si>
    <t>MULT3 BS</t>
  </si>
  <si>
    <t>NAVER Corp</t>
  </si>
  <si>
    <t>035420 KS</t>
  </si>
  <si>
    <t>NCsoft Corp</t>
  </si>
  <si>
    <t>036570 KS</t>
  </si>
  <si>
    <t>NG2 SA</t>
  </si>
  <si>
    <t>CCC PW</t>
  </si>
  <si>
    <t>NH Investment &amp; Securities Co/ New</t>
  </si>
  <si>
    <t>005940 KS</t>
  </si>
  <si>
    <t>Nan Ya Plastics Corp</t>
  </si>
  <si>
    <t>1303 TT</t>
  </si>
  <si>
    <t>Naspers Ltd N</t>
  </si>
  <si>
    <t>NPN SJ</t>
  </si>
  <si>
    <t>Natura Cosmeticos SA</t>
  </si>
  <si>
    <t>NATU3 BS</t>
  </si>
  <si>
    <t>Nedbank Group</t>
  </si>
  <si>
    <t>NED SJ</t>
  </si>
  <si>
    <t>NetEase Inc ADR</t>
  </si>
  <si>
    <t>NTES UQ</t>
  </si>
  <si>
    <t>Netcare Ltd</t>
  </si>
  <si>
    <t>NTC SJ</t>
  </si>
  <si>
    <t>New Oriental Education &amp; Technology ADR</t>
  </si>
  <si>
    <t>EDU UN</t>
  </si>
  <si>
    <t>Nien Made Enterprise Co Ltd</t>
  </si>
  <si>
    <t>8464 TT</t>
  </si>
  <si>
    <t>Nong Shim Co</t>
  </si>
  <si>
    <t>004370 KS</t>
  </si>
  <si>
    <t>Northam Platinum Ltd</t>
  </si>
  <si>
    <t>NHM SJ</t>
  </si>
  <si>
    <t>Novatek</t>
  </si>
  <si>
    <t>NVTK LI</t>
  </si>
  <si>
    <t>Novatek Microelectronics Corp</t>
  </si>
  <si>
    <t>3034 TT</t>
  </si>
  <si>
    <t>Novolipetsk Steel (GDR)</t>
  </si>
  <si>
    <t>NLMK LI</t>
  </si>
  <si>
    <t>OCI Company Ltd</t>
  </si>
  <si>
    <t>010060 KS</t>
  </si>
  <si>
    <t>OHL Mexico SAB de CV</t>
  </si>
  <si>
    <t>OHLMEX* MM</t>
  </si>
  <si>
    <t>ORION Corp</t>
  </si>
  <si>
    <t>271560 KS</t>
  </si>
  <si>
    <t>ORION Holdings Corp</t>
  </si>
  <si>
    <t>001800 KS</t>
  </si>
  <si>
    <t>OTP Bank</t>
  </si>
  <si>
    <t>OTP HB</t>
  </si>
  <si>
    <t>Odontoprev S.A.</t>
  </si>
  <si>
    <t>ODPV3 BS</t>
  </si>
  <si>
    <t>Orange Polska S.A.</t>
  </si>
  <si>
    <t>OPL PW</t>
  </si>
  <si>
    <t>Ottogi Corp</t>
  </si>
  <si>
    <t>007310 KS</t>
  </si>
  <si>
    <t>PLDT Inc</t>
  </si>
  <si>
    <t>TEL PM</t>
  </si>
  <si>
    <t>POSCO</t>
  </si>
  <si>
    <t>005490 KS</t>
  </si>
  <si>
    <t>PSG Group Ltd</t>
  </si>
  <si>
    <t>PSG SJ</t>
  </si>
  <si>
    <t>Pakuwon Jati Tbk PT</t>
  </si>
  <si>
    <t>PWON IJ</t>
  </si>
  <si>
    <t>Parque Arauco SA</t>
  </si>
  <si>
    <t>PARAUCO CC</t>
  </si>
  <si>
    <t>Pegatron Corporation</t>
  </si>
  <si>
    <t>4938 TT</t>
  </si>
  <si>
    <t>PhosAgro PJSC</t>
  </si>
  <si>
    <t>PHOR LI</t>
  </si>
  <si>
    <t>Pick' N Pay Stores</t>
  </si>
  <si>
    <t>PIK SJ</t>
  </si>
  <si>
    <t>Pidilite Industries Ltd</t>
  </si>
  <si>
    <t>PIDI IB</t>
  </si>
  <si>
    <t>Ping An Insurance (Group) Co of China Ltd H Shares</t>
  </si>
  <si>
    <t>2318 HK</t>
  </si>
  <si>
    <t>Pioneer Food Group Ltd</t>
  </si>
  <si>
    <t>PFG SJ</t>
  </si>
  <si>
    <t>Polymetal International PLC</t>
  </si>
  <si>
    <t>POLY LN</t>
  </si>
  <si>
    <t>Pou Chen Corp</t>
  </si>
  <si>
    <t>9904 TT</t>
  </si>
  <si>
    <t>Powertech Technology Inc</t>
  </si>
  <si>
    <t>6239 TT</t>
  </si>
  <si>
    <t>President Chain Store</t>
  </si>
  <si>
    <t>2912 TT</t>
  </si>
  <si>
    <t>Promotora y Operadora de Infraestructura SAB de CV</t>
  </si>
  <si>
    <t>PINFRA* MM</t>
  </si>
  <si>
    <t>Qualicorp S.A.</t>
  </si>
  <si>
    <t>QUAL3 BS</t>
  </si>
  <si>
    <t>Quanta Computer</t>
  </si>
  <si>
    <t>2382 TT</t>
  </si>
  <si>
    <t>RED STAR MACALLINE GROUP C-H shares</t>
  </si>
  <si>
    <t>1528 HK</t>
  </si>
  <si>
    <t>RMB Holdings</t>
  </si>
  <si>
    <t>RMH SJ</t>
  </si>
  <si>
    <t>Raia Drogasil S.A.</t>
  </si>
  <si>
    <t>RADL3 BS</t>
  </si>
  <si>
    <t>Rand Merchant Investment Holdings Limited</t>
  </si>
  <si>
    <t>RMI SJ</t>
  </si>
  <si>
    <t>Realtek Semiconductor Corp</t>
  </si>
  <si>
    <t>2379 TT</t>
  </si>
  <si>
    <t>Reliance Industries Ltd</t>
  </si>
  <si>
    <t>RIL IB</t>
  </si>
  <si>
    <t>Reliance Infrastructure Ltd</t>
  </si>
  <si>
    <t>RELI IB</t>
  </si>
  <si>
    <t>Remgro Ltd</t>
  </si>
  <si>
    <t>REM SJ</t>
  </si>
  <si>
    <t>Resilient REIT Limited</t>
  </si>
  <si>
    <t>RES SJ</t>
  </si>
  <si>
    <t>Ruentex Development Co Ltd</t>
  </si>
  <si>
    <t>9945 TT</t>
  </si>
  <si>
    <t>Ruentex Industries</t>
  </si>
  <si>
    <t>2915 TT</t>
  </si>
  <si>
    <t>S-1 Corporation</t>
  </si>
  <si>
    <t>012750 KS</t>
  </si>
  <si>
    <t>SACI Falabella</t>
  </si>
  <si>
    <t>FALAB CC</t>
  </si>
  <si>
    <t>SK Chemicals Co</t>
  </si>
  <si>
    <t>006120 KS</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Mech Co</t>
  </si>
  <si>
    <t>009150 KS</t>
  </si>
  <si>
    <t>Samsung Electronics Co</t>
  </si>
  <si>
    <t>005930 KS</t>
  </si>
  <si>
    <t>Samsung Engineering Co Ltd</t>
  </si>
  <si>
    <t>028050 KS</t>
  </si>
  <si>
    <t>Samsung Fire &amp; Marine</t>
  </si>
  <si>
    <t>000810 KS</t>
  </si>
  <si>
    <t>Samsung Heavy Industries</t>
  </si>
  <si>
    <t>010140 KS</t>
  </si>
  <si>
    <t>Samsung Life Insurance Co Ltd</t>
  </si>
  <si>
    <t>032830 KS</t>
  </si>
  <si>
    <t>Samsung SDS Co Ltd</t>
  </si>
  <si>
    <t>018260 KS</t>
  </si>
  <si>
    <t>Samsung Secs Co</t>
  </si>
  <si>
    <t>016360 KS</t>
  </si>
  <si>
    <t>Sanlam Ltd</t>
  </si>
  <si>
    <t>SLM SJ</t>
  </si>
  <si>
    <t>Sappi Ltd</t>
  </si>
  <si>
    <t>SAP SJ</t>
  </si>
  <si>
    <t>Sapura Energy Berhad</t>
  </si>
  <si>
    <t>SAPE MK</t>
  </si>
  <si>
    <t>Severstal PJSC GDR</t>
  </si>
  <si>
    <t>SVST LI</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hin Kong Financial Hdlgs</t>
  </si>
  <si>
    <t>2888 TT</t>
  </si>
  <si>
    <t>Shinhan Financial Group Ltd</t>
  </si>
  <si>
    <t>055550 KS</t>
  </si>
  <si>
    <t>Shinsegae Co Ltd</t>
  </si>
  <si>
    <t>004170 KS</t>
  </si>
  <si>
    <t>Shoprite Hldgs Ltd</t>
  </si>
  <si>
    <t>SHP SJ</t>
  </si>
  <si>
    <t>Sibanye Gold Limited</t>
  </si>
  <si>
    <t>SGL SJ</t>
  </si>
  <si>
    <t>Siemens India Ltd</t>
  </si>
  <si>
    <t>SIEM IB</t>
  </si>
  <si>
    <t>Sihuan Pharmaceutical Holdings Group Ltd</t>
  </si>
  <si>
    <t>460 HK</t>
  </si>
  <si>
    <t>Siliconware Precision Industries Co</t>
  </si>
  <si>
    <t>2325 TT</t>
  </si>
  <si>
    <t>Sino Biopharmaceutical Ltd.</t>
  </si>
  <si>
    <t>1177 HK</t>
  </si>
  <si>
    <t>SinoPac Financial Holdings Co</t>
  </si>
  <si>
    <t>2890 TT</t>
  </si>
  <si>
    <t>Sistema PJSC GDR</t>
  </si>
  <si>
    <t>SSA LI</t>
  </si>
  <si>
    <t>Skyworth Digital Holdings Ltd.</t>
  </si>
  <si>
    <t>751 HK</t>
  </si>
  <si>
    <t>Sociedad Matriz Banco de Chile SA B</t>
  </si>
  <si>
    <t>SMCHILEB CC</t>
  </si>
  <si>
    <t>Sohu.com Inc</t>
  </si>
  <si>
    <t>SOHU UQ</t>
  </si>
  <si>
    <t>Sonda</t>
  </si>
  <si>
    <t>SONDA CC</t>
  </si>
  <si>
    <t>Spar Group</t>
  </si>
  <si>
    <t>SPP SJ</t>
  </si>
  <si>
    <t>Standard Bank Group Ltd</t>
  </si>
  <si>
    <t>SBK SJ</t>
  </si>
  <si>
    <t>Standard Foods (TA)</t>
  </si>
  <si>
    <t>1227 TT</t>
  </si>
  <si>
    <t>Sul America SA</t>
  </si>
  <si>
    <t>SULA11 BS</t>
  </si>
  <si>
    <t>Sun Art Retail Group Ltd</t>
  </si>
  <si>
    <t>6808 HK</t>
  </si>
  <si>
    <t>Sun Pharmaceutical Industries Ltd</t>
  </si>
  <si>
    <t>SUNP IB</t>
  </si>
  <si>
    <t>Sunac China Holdings Ltd</t>
  </si>
  <si>
    <t>1918 HK</t>
  </si>
  <si>
    <t>Sunny Optical Technology (Group) Co. Ltd.</t>
  </si>
  <si>
    <t>2382 HK</t>
  </si>
  <si>
    <t>Surya Citra Media</t>
  </si>
  <si>
    <t>SCMA IJ</t>
  </si>
  <si>
    <t>Synnex Tech Intl Corp</t>
  </si>
  <si>
    <t>2347 TT</t>
  </si>
  <si>
    <t>TAL Education Group</t>
  </si>
  <si>
    <t>TAL UN</t>
  </si>
  <si>
    <t>Taishin Financial Hdlgs</t>
  </si>
  <si>
    <t>2887 TT</t>
  </si>
  <si>
    <t>Taiwan Cement Corp</t>
  </si>
  <si>
    <t>1101 TT</t>
  </si>
  <si>
    <t>Taiwan Mobile Co Ltd</t>
  </si>
  <si>
    <t>3045 TT</t>
  </si>
  <si>
    <t>Taiwan Semiconductor Manufacturing Co Ltd</t>
  </si>
  <si>
    <t>2330 TT</t>
  </si>
  <si>
    <t>Tata Consultancy Services Ltd</t>
  </si>
  <si>
    <t>TCS IB</t>
  </si>
  <si>
    <t>Tata Motors Ltd</t>
  </si>
  <si>
    <t>TTMT IB</t>
  </si>
  <si>
    <t>Tata Motors Ltd DVR</t>
  </si>
  <si>
    <t>TTMT/A IB</t>
  </si>
  <si>
    <t>Tata Power Co Ltd</t>
  </si>
  <si>
    <t>TPWR IB</t>
  </si>
  <si>
    <t>Tata Steel Ltd</t>
  </si>
  <si>
    <t>TATA IB</t>
  </si>
  <si>
    <t>Tech Mahindra Ltd</t>
  </si>
  <si>
    <t>TECHM IB</t>
  </si>
  <si>
    <t>Teco Electric &amp; Machinery Co Ltd</t>
  </si>
  <si>
    <t>1504 TT</t>
  </si>
  <si>
    <t>Tencent Holdings Ltd.</t>
  </si>
  <si>
    <t>700 HK</t>
  </si>
  <si>
    <t>Thai Union Group PCL</t>
  </si>
  <si>
    <t>TU TB</t>
  </si>
  <si>
    <t>The Foschini Group Ltd</t>
  </si>
  <si>
    <t>TFG SJ</t>
  </si>
  <si>
    <t>Tiger Brands Ltd</t>
  </si>
  <si>
    <t>TBS SJ</t>
  </si>
  <si>
    <t>Tim Participacoes</t>
  </si>
  <si>
    <t>TIMP3 BS</t>
  </si>
  <si>
    <t>Tingyi (Cayman Islands) Holdings Corp.</t>
  </si>
  <si>
    <t>322 HK</t>
  </si>
  <si>
    <t>Titan Co Ltd</t>
  </si>
  <si>
    <t>TTAN IB</t>
  </si>
  <si>
    <t>Totvs SA</t>
  </si>
  <si>
    <t>TOTS3 BS</t>
  </si>
  <si>
    <t>Tripod Technology Corp</t>
  </si>
  <si>
    <t>3044 TT</t>
  </si>
  <si>
    <t>True Corp PCL</t>
  </si>
  <si>
    <t>TRUE TB</t>
  </si>
  <si>
    <t>Truworths International Ltd</t>
  </si>
  <si>
    <t>TRU SJ</t>
  </si>
  <si>
    <t>Tupras-Turkiye Petrol Rafine</t>
  </si>
  <si>
    <t>TUPRS TI</t>
  </si>
  <si>
    <t>Turkcell Iletisim Hizmet AS</t>
  </si>
  <si>
    <t>TCELL TI</t>
  </si>
  <si>
    <t>Turkiye Garanti Bankasi</t>
  </si>
  <si>
    <t>GARAN TI</t>
  </si>
  <si>
    <t>UPL Ltd</t>
  </si>
  <si>
    <t>UPLL IB</t>
  </si>
  <si>
    <t>Ulker Gida Sanayi ve Ticaret</t>
  </si>
  <si>
    <t>ULKER TI</t>
  </si>
  <si>
    <t>Ultrapar Participacoes S.A.</t>
  </si>
  <si>
    <t>UGPA3 BS</t>
  </si>
  <si>
    <t>Uni-President Enterprises</t>
  </si>
  <si>
    <t>1216 TT</t>
  </si>
  <si>
    <t>Unilever Indonesia Tbk PT</t>
  </si>
  <si>
    <t>UNVR IJ</t>
  </si>
  <si>
    <t>United Microelectronics Corp</t>
  </si>
  <si>
    <t>2303 TT</t>
  </si>
  <si>
    <t>United Spirits Ltd</t>
  </si>
  <si>
    <t>UNSP IB</t>
  </si>
  <si>
    <t>United Tractors Tbk PT</t>
  </si>
  <si>
    <t>UNTR IJ</t>
  </si>
  <si>
    <t>Universal Robina Corp</t>
  </si>
  <si>
    <t>URC PM</t>
  </si>
  <si>
    <t>Vedanta Ltd</t>
  </si>
  <si>
    <t>VEDL IB</t>
  </si>
  <si>
    <t>Vipshop Holdings Ltd</t>
  </si>
  <si>
    <t>VIPS UN</t>
  </si>
  <si>
    <t>ViroMed Co. Ltd.</t>
  </si>
  <si>
    <t>084990 KS</t>
  </si>
  <si>
    <t>Vodacom Group Ltd</t>
  </si>
  <si>
    <t>VOD SJ</t>
  </si>
  <si>
    <t>WEG SA</t>
  </si>
  <si>
    <t>WEGE3 BS</t>
  </si>
  <si>
    <t>WEIBO CORP ADR</t>
  </si>
  <si>
    <t>WB UQ</t>
  </si>
  <si>
    <t>WH Group Ltd</t>
  </si>
  <si>
    <t>288 HK</t>
  </si>
  <si>
    <t>WPG Holdings</t>
  </si>
  <si>
    <t>3702 TT</t>
  </si>
  <si>
    <t>Walmart de Mexico SAB de CV</t>
  </si>
  <si>
    <t>WALMEX* MM</t>
  </si>
  <si>
    <t>Want Want China Holdings Ltd.</t>
  </si>
  <si>
    <t>151 HK</t>
  </si>
  <si>
    <t>Westports Holdings Berhad</t>
  </si>
  <si>
    <t>WPRTS MK</t>
  </si>
  <si>
    <t>Wipro Ltd</t>
  </si>
  <si>
    <t>WPRO IB</t>
  </si>
  <si>
    <t>Wistron Corp</t>
  </si>
  <si>
    <t>3231 TT</t>
  </si>
  <si>
    <t>Woolworth Hldgs</t>
  </si>
  <si>
    <t>WHL SJ</t>
  </si>
  <si>
    <t>X 5 Retail Group NV GDR</t>
  </si>
  <si>
    <t>FIVE LI</t>
  </si>
  <si>
    <t>Xinyi Glass Holdings Ltd.</t>
  </si>
  <si>
    <t>868 HK</t>
  </si>
  <si>
    <t>Xinyi Solar Holdings Ltd</t>
  </si>
  <si>
    <t>968 HK</t>
  </si>
  <si>
    <t>YTL Corp Bhd</t>
  </si>
  <si>
    <t>YTL MK</t>
  </si>
  <si>
    <t>YTL Power International Bhd</t>
  </si>
  <si>
    <t>YTLP MK</t>
  </si>
  <si>
    <t>YY INC ADR</t>
  </si>
  <si>
    <t>YY UQ</t>
  </si>
  <si>
    <t>Yandex NV A</t>
  </si>
  <si>
    <t>YNDX UQ</t>
  </si>
  <si>
    <t>Yes Bank Ltd</t>
  </si>
  <si>
    <t>YES IB</t>
  </si>
  <si>
    <t>Yuanta Financial Holding Co Ltd</t>
  </si>
  <si>
    <t>2885 TT</t>
  </si>
  <si>
    <t>Yuhan Corp</t>
  </si>
  <si>
    <t>000100 KS</t>
  </si>
  <si>
    <t>ZTE Corp H Shares</t>
  </si>
  <si>
    <t>763 HK</t>
  </si>
  <si>
    <t>Zall Group Ltd</t>
  </si>
  <si>
    <t>2098 HK</t>
  </si>
  <si>
    <t>Zee Entertainment Enterprises Ltd</t>
  </si>
  <si>
    <t>Z IB</t>
  </si>
  <si>
    <t>Zhen Ding Technology Holding Ltd</t>
  </si>
  <si>
    <t>4958 TT</t>
  </si>
  <si>
    <t>601318 CH</t>
  </si>
  <si>
    <t>Ping An Insurance (Group) Co of China Ltd A</t>
  </si>
  <si>
    <t>600016 CH</t>
  </si>
  <si>
    <t>China Minsheng Banking Corp Ltd A</t>
  </si>
  <si>
    <t>000333 CH</t>
  </si>
  <si>
    <t>Midea Group Co., Ltd. A</t>
  </si>
  <si>
    <t>SNH SJ</t>
  </si>
  <si>
    <t>Steinhoff Intl Hldgs N.V.</t>
  </si>
  <si>
    <t>YUMC UN</t>
  </si>
  <si>
    <t>Yum China Holdings Inc</t>
  </si>
  <si>
    <t>000001 CH</t>
  </si>
  <si>
    <t>Ping An Bank Co., Ltd. A</t>
  </si>
  <si>
    <t>PBK MK</t>
  </si>
  <si>
    <t>Public Bank Bhd</t>
  </si>
  <si>
    <t>600276 CH</t>
  </si>
  <si>
    <t>Jiangsu Hengrui Medicine Co A</t>
  </si>
  <si>
    <t>600518 CH</t>
  </si>
  <si>
    <t>Kangmei Pharmaceutical Co., Ltd. A</t>
  </si>
  <si>
    <t>002450 CH</t>
  </si>
  <si>
    <t>Kangde Xin Composite Material Group Co Ltd A</t>
  </si>
  <si>
    <t>000063 CH</t>
  </si>
  <si>
    <t>ZTE Corp A</t>
  </si>
  <si>
    <t>002230 CH</t>
  </si>
  <si>
    <t>Iflytek Co., Ltd. A</t>
  </si>
  <si>
    <t>BID SJ</t>
  </si>
  <si>
    <t>Bid Corporation Limited</t>
  </si>
  <si>
    <t>EIM IB</t>
  </si>
  <si>
    <t>Eicher Motors Ltd</t>
  </si>
  <si>
    <t>002024 CH</t>
  </si>
  <si>
    <t>Suning Commerce Group Co., Ltd A</t>
  </si>
  <si>
    <t>600703 CH</t>
  </si>
  <si>
    <t>Sanan Optoelectronics Co Ltd A</t>
  </si>
  <si>
    <t>GRASIM IB</t>
  </si>
  <si>
    <t>Grasim Industries Ltd</t>
  </si>
  <si>
    <t>002466 CH</t>
  </si>
  <si>
    <t>Sichuan Tianqi Lithium Industries Inc A</t>
  </si>
  <si>
    <t>UTCEM IB</t>
  </si>
  <si>
    <t>UltraTech Cement Ltd</t>
  </si>
  <si>
    <t>2688 HK</t>
  </si>
  <si>
    <t>ENN Energy Holdings Ltd</t>
  </si>
  <si>
    <t>002456 CH</t>
  </si>
  <si>
    <t>Shenzhen O-Film Tech Co Ltd A</t>
  </si>
  <si>
    <t>600660 CH</t>
  </si>
  <si>
    <t>FuYao Glass Industry Group Co Ltd. A</t>
  </si>
  <si>
    <t>002241 CH</t>
  </si>
  <si>
    <t>GoerTek Inc. A</t>
  </si>
  <si>
    <t>002236 CH</t>
  </si>
  <si>
    <t>Zhejiang Dahua Technology Co.Ltd. A</t>
  </si>
  <si>
    <t>600089 CH</t>
  </si>
  <si>
    <t>TBEA Co. Ltd. A</t>
  </si>
  <si>
    <t>600031 CH</t>
  </si>
  <si>
    <t>Sany Heavy Industry Co Ltd A</t>
  </si>
  <si>
    <t>600516 CH</t>
  </si>
  <si>
    <t>Fangda Carbon New Material Co. Ltd. A</t>
  </si>
  <si>
    <t>600196 CH</t>
  </si>
  <si>
    <t>Shanghai Fosun Pharmaceutical Group Co Ltd A</t>
  </si>
  <si>
    <t>002594 CH</t>
  </si>
  <si>
    <t>BYD Company Limited A</t>
  </si>
  <si>
    <t>300059 CH</t>
  </si>
  <si>
    <t>East Money Information Co Ltd A</t>
  </si>
  <si>
    <t>002460 CH</t>
  </si>
  <si>
    <t>Jiangxi Ganfeng Lithium Co Ltd A</t>
  </si>
  <si>
    <t>002008 CH</t>
  </si>
  <si>
    <t>Han's Laser Technology Co. Ltd. A</t>
  </si>
  <si>
    <t>GCPL IB</t>
  </si>
  <si>
    <t>Godrej Consumer Products Ltd</t>
  </si>
  <si>
    <t>207940 KS</t>
  </si>
  <si>
    <t>Samsung BioLogics Co Ltd</t>
  </si>
  <si>
    <t>300070 CH</t>
  </si>
  <si>
    <t>Beijing Originwater Technology Co Ltd A</t>
  </si>
  <si>
    <t>006800 KS</t>
  </si>
  <si>
    <t>Mirae Asset Daewoo</t>
  </si>
  <si>
    <t>PIEL IB</t>
  </si>
  <si>
    <t>Piramal Enterprises Ltd</t>
  </si>
  <si>
    <t>600340 CH</t>
  </si>
  <si>
    <t>China Fortune Land Development Co Ltd A</t>
  </si>
  <si>
    <t>002475 CH</t>
  </si>
  <si>
    <t>Luxshare Precision Industry Co Ltd A</t>
  </si>
  <si>
    <t>600487 CH</t>
  </si>
  <si>
    <t>Hengtong Optic-electric Co., Ltd. A</t>
  </si>
  <si>
    <t>601012 CH</t>
  </si>
  <si>
    <t>Xi'an LONGi Silicon Materials Company Limited A</t>
  </si>
  <si>
    <t>656 HK</t>
  </si>
  <si>
    <t>Fosun International Ltd.</t>
  </si>
  <si>
    <t>300124 CH</t>
  </si>
  <si>
    <t>Shenzhen Inovance Technology Co Ltd A</t>
  </si>
  <si>
    <t>601099 CH</t>
  </si>
  <si>
    <t>The Pacific Securities Co. Ltd. A</t>
  </si>
  <si>
    <t>600352 CH</t>
  </si>
  <si>
    <t>Zhejiang Longsheng Group Co., Ltd. A</t>
  </si>
  <si>
    <t>300136 CH</t>
  </si>
  <si>
    <t>Shenzhen Sunway Communication Co Ltd A</t>
  </si>
  <si>
    <t>600066 CH</t>
  </si>
  <si>
    <t>Zhengzhou Yutong Bus Co.,Ltd. A</t>
  </si>
  <si>
    <t>600109 CH</t>
  </si>
  <si>
    <t>Sinolink Securities Co Ltd A</t>
  </si>
  <si>
    <t>600816 CH</t>
  </si>
  <si>
    <t>Anxin Trust Co Ltd. A</t>
  </si>
  <si>
    <t>601933 CH</t>
  </si>
  <si>
    <t>Yonghui Superstores Company Limited A</t>
  </si>
  <si>
    <t>1357 HK</t>
  </si>
  <si>
    <t>Meitu Inc</t>
  </si>
  <si>
    <t>HTHT UQ</t>
  </si>
  <si>
    <t>CHINA LODGNG ADS</t>
  </si>
  <si>
    <t>600804 CH</t>
  </si>
  <si>
    <t>Dr. Peng Telecom and Media Group Co., Ltd. A</t>
  </si>
  <si>
    <t>600522 CH</t>
  </si>
  <si>
    <t>Jiangsu Zhongtian Technologies Co.,Ltd. A</t>
  </si>
  <si>
    <t>300408 CH</t>
  </si>
  <si>
    <t>Chaozhou Three-Circle Group Co Ltd A</t>
  </si>
  <si>
    <t>000540 CH</t>
  </si>
  <si>
    <t>Zhongtian Financial Group Company Limited A</t>
  </si>
  <si>
    <t>ISCTR TI</t>
  </si>
  <si>
    <t>Turkiye Is Bankasi C</t>
  </si>
  <si>
    <t>002340 CH</t>
  </si>
  <si>
    <t>Shenzhen Green Eco-manufacture Hi-tech Co Ltd A</t>
  </si>
  <si>
    <t>600535 CH</t>
  </si>
  <si>
    <t>Tasly Pharmaceutical Group Co Ltd. A</t>
  </si>
  <si>
    <t>BJFIN IB</t>
  </si>
  <si>
    <t>Bajaj Finserv Ltd</t>
  </si>
  <si>
    <t>IENOVA* MM</t>
  </si>
  <si>
    <t>Infraestructura Energetica Nova S.A.B. de C.V.</t>
  </si>
  <si>
    <t>ELEKTRA* MM</t>
  </si>
  <si>
    <t>Grupo Elektra S.A.B. de C.V.</t>
  </si>
  <si>
    <t>600867 CH</t>
  </si>
  <si>
    <t>Tonghua Dongbao Pharmaceutical Co.,Ltd. A</t>
  </si>
  <si>
    <t>600682 CH</t>
  </si>
  <si>
    <t>Nanjing Xinjiekou Dept St A</t>
  </si>
  <si>
    <t>000895 CH</t>
  </si>
  <si>
    <t>Henan Shuanghui Investment Development Co.,Ltd. A</t>
  </si>
  <si>
    <t>000793 CH</t>
  </si>
  <si>
    <t>Huawen Media Investment Corp A</t>
  </si>
  <si>
    <t>600570 CH</t>
  </si>
  <si>
    <t>Hundsun Technologies Inc A</t>
  </si>
  <si>
    <t>BOS IB</t>
  </si>
  <si>
    <t>Bosch Ltd</t>
  </si>
  <si>
    <t>002310 CH</t>
  </si>
  <si>
    <t>Beijing Orient Landscape Co Ltd A</t>
  </si>
  <si>
    <t>002572 CH</t>
  </si>
  <si>
    <t>Suofeiya Home Collection Co Ltd A</t>
  </si>
  <si>
    <t>002380 KS</t>
  </si>
  <si>
    <t>KCC CORP</t>
  </si>
  <si>
    <t>2689 HK</t>
  </si>
  <si>
    <t>Nine Dragons Paper (Holdings) Ltd.</t>
  </si>
  <si>
    <t>NEST IB</t>
  </si>
  <si>
    <t>Nestle India Ltd</t>
  </si>
  <si>
    <t>SRCM IB</t>
  </si>
  <si>
    <t>Shree Cement Ltd</t>
  </si>
  <si>
    <t>006260 KS</t>
  </si>
  <si>
    <t>LS Corp</t>
  </si>
  <si>
    <t>TOWR IJ</t>
  </si>
  <si>
    <t>Sarana Menara Nusantara PT</t>
  </si>
  <si>
    <t>2337 TT</t>
  </si>
  <si>
    <t>Macronix International Co Ltd</t>
  </si>
  <si>
    <t>ANTAR CC</t>
  </si>
  <si>
    <t>Antarchile</t>
  </si>
  <si>
    <t>011070 KS</t>
  </si>
  <si>
    <t>LG Innotek Co</t>
  </si>
  <si>
    <t>VKI IB</t>
  </si>
  <si>
    <t>Vakrangee Ltd</t>
  </si>
  <si>
    <t>BRIT IB</t>
  </si>
  <si>
    <t>Britannia Industries Ltd.</t>
  </si>
  <si>
    <t>HAVL IB</t>
  </si>
  <si>
    <t>Havells India Ltd</t>
  </si>
  <si>
    <t>3383 HK</t>
  </si>
  <si>
    <t>Agile Group Holdings Ltd</t>
  </si>
  <si>
    <t>FB IB</t>
  </si>
  <si>
    <t>Federal Bank Ltd</t>
  </si>
  <si>
    <t>LNTA LI</t>
  </si>
  <si>
    <t>Lenta Ltd.</t>
  </si>
  <si>
    <t>285 HK</t>
  </si>
  <si>
    <t>BYD Electronic (International) Co. Ltd.</t>
  </si>
  <si>
    <t>CDR PW</t>
  </si>
  <si>
    <t>CD PROJEKT RED SA</t>
  </si>
  <si>
    <t>884 HK</t>
  </si>
  <si>
    <t>CIFI Holdings Group Co Ltd.</t>
  </si>
  <si>
    <t>2344 TT</t>
  </si>
  <si>
    <t>Winbond Electronic Corp</t>
  </si>
  <si>
    <t>204320 KS</t>
  </si>
  <si>
    <t>Mando Corp</t>
  </si>
  <si>
    <t>6456 TT</t>
  </si>
  <si>
    <t>General Interface Solution GIS Holding Ltd.</t>
  </si>
  <si>
    <t>APHS IB</t>
  </si>
  <si>
    <t>Apollo Hospitals Enterprise Ltd</t>
  </si>
  <si>
    <t>HAP MK</t>
  </si>
  <si>
    <t>HAP Seng Consolidated Bhd</t>
  </si>
  <si>
    <t>2408 TT</t>
  </si>
  <si>
    <t>Nanya Technology Corp</t>
  </si>
  <si>
    <t>BJC TB</t>
  </si>
  <si>
    <t>Berli Jucker PCL</t>
  </si>
  <si>
    <t>PMAH MK</t>
  </si>
  <si>
    <t>Press Metal Aluminium Holdings Bhd</t>
  </si>
  <si>
    <t>881 HK</t>
  </si>
  <si>
    <t>Zhongsheng Group Holdings Ltd.</t>
  </si>
  <si>
    <t>2327 TT</t>
  </si>
  <si>
    <t>Yageo Corporation</t>
  </si>
  <si>
    <t>CROMPTON IB</t>
  </si>
  <si>
    <t>Crompton Greaves Consumer Electricals Ltd</t>
  </si>
  <si>
    <t>336 HK</t>
  </si>
  <si>
    <t>Huabao International Holdings Ltd.</t>
  </si>
  <si>
    <t>TAEE11 BS</t>
  </si>
  <si>
    <t>Transmissora Alianca de Energia Eletrica</t>
  </si>
  <si>
    <t>2383 TT</t>
  </si>
  <si>
    <t>Elite Material Co Ltd</t>
  </si>
  <si>
    <t>SECB PM</t>
  </si>
  <si>
    <t>Security Bank Corp</t>
  </si>
  <si>
    <t>PAG IB</t>
  </si>
  <si>
    <t>Page Industries Ltd</t>
  </si>
  <si>
    <t>2439 TT</t>
  </si>
  <si>
    <t>Merry Electronics Co Ltd</t>
  </si>
  <si>
    <t>008560 KS</t>
  </si>
  <si>
    <t>Meritz Securities</t>
  </si>
  <si>
    <t>2345 TT</t>
  </si>
  <si>
    <t>Accton Technology Corp</t>
  </si>
  <si>
    <t>FLRY3 BS</t>
  </si>
  <si>
    <t>Fleury SA</t>
  </si>
  <si>
    <t>NTCPH IB</t>
  </si>
  <si>
    <t>Natco Pharma Ltd</t>
  </si>
  <si>
    <t>MIL PW</t>
  </si>
  <si>
    <t>Bank Millennium SA</t>
  </si>
  <si>
    <t>DLFU IB</t>
  </si>
  <si>
    <t>DLF Ltd</t>
  </si>
  <si>
    <t>6269 TT</t>
  </si>
  <si>
    <t>FLEXium Interconnect Inc</t>
  </si>
  <si>
    <t>658 HK</t>
  </si>
  <si>
    <t>China High Speed Transmission Equipment Group Co Ltd</t>
  </si>
  <si>
    <t>2352 TT</t>
  </si>
  <si>
    <t>Qisda Corp</t>
  </si>
  <si>
    <t>OFSS IB</t>
  </si>
  <si>
    <t>Oracle Financial Services Software Ltd</t>
  </si>
  <si>
    <t>AIRA MK</t>
  </si>
  <si>
    <t>AirAsia Bhd</t>
  </si>
  <si>
    <t>MEGACPO MM</t>
  </si>
  <si>
    <t>Megacable Holdings SAB de CV</t>
  </si>
  <si>
    <t>1605 TT</t>
  </si>
  <si>
    <t>Walsin Lihwa Corp</t>
  </si>
  <si>
    <t>VOLARA MM</t>
  </si>
  <si>
    <t>Controladora Vuela Compania de Aviacion S.A.B. de C.V.</t>
  </si>
  <si>
    <t>1530 HK</t>
  </si>
  <si>
    <t>3SBio Inc</t>
  </si>
  <si>
    <t>1269 HK</t>
  </si>
  <si>
    <t>China First Capital Group Ltd</t>
  </si>
  <si>
    <t>011780 KS</t>
  </si>
  <si>
    <t>Kumho Petro Chemical Co Ltd</t>
  </si>
  <si>
    <t>SMLE3 BS</t>
  </si>
  <si>
    <t>Smiles S.A.</t>
  </si>
  <si>
    <t>2360 TT</t>
  </si>
  <si>
    <t>Chroma Ate Inc</t>
  </si>
  <si>
    <t>HMPRO TB</t>
  </si>
  <si>
    <t>Home Product Center PCL</t>
  </si>
  <si>
    <t>HART MK</t>
  </si>
  <si>
    <t>Hartalega Holdings Bhd</t>
  </si>
  <si>
    <t>354 HK</t>
  </si>
  <si>
    <t>Chinasoft International Ltd.</t>
  </si>
  <si>
    <t>215600 KS</t>
  </si>
  <si>
    <t>SillaJen Inc</t>
  </si>
  <si>
    <t>EXX SJ</t>
  </si>
  <si>
    <t>Exxaro Resources</t>
  </si>
  <si>
    <t>SMU CC</t>
  </si>
  <si>
    <t>SMU S.A.</t>
  </si>
  <si>
    <t>ABB IB</t>
  </si>
  <si>
    <t>ABB India Ltd</t>
  </si>
  <si>
    <t>JOBS UQ</t>
  </si>
  <si>
    <t>51job Inc ADR</t>
  </si>
  <si>
    <t>SCC PM</t>
  </si>
  <si>
    <t>Semirara Mining and Power Corp</t>
  </si>
  <si>
    <t>2449 TT</t>
  </si>
  <si>
    <t>King Yuan Electronics Co Ltd</t>
  </si>
  <si>
    <t>ZTO UN</t>
  </si>
  <si>
    <t>ZTO Express (Cayman) Inc. ADR</t>
  </si>
  <si>
    <t>MRF IB</t>
  </si>
  <si>
    <t>MRF Ltd</t>
  </si>
  <si>
    <t>CLGT IB</t>
  </si>
  <si>
    <t>Colgate-Palmolive India Ltd</t>
  </si>
  <si>
    <t>TOASO TI</t>
  </si>
  <si>
    <t>Tofas Turk Otomobil Fab Co</t>
  </si>
  <si>
    <t>3380 HK</t>
  </si>
  <si>
    <t>Logan Property Holdings Company Ltd</t>
  </si>
  <si>
    <t>005250 KS</t>
  </si>
  <si>
    <t>Korea Green Cross Corp</t>
  </si>
  <si>
    <t>MONET CP</t>
  </si>
  <si>
    <t>Moneta Money Bank</t>
  </si>
  <si>
    <t>LH TB</t>
  </si>
  <si>
    <t>Land and Houses PCL</t>
  </si>
  <si>
    <t>1888 HK</t>
  </si>
  <si>
    <t>Kingboard Laminates Holdings Ltd.</t>
  </si>
  <si>
    <t>ECL CC</t>
  </si>
  <si>
    <t>Engie Energia Chile S.A.</t>
  </si>
  <si>
    <t>MAXF IB</t>
  </si>
  <si>
    <t>Max Financial Services Ltd</t>
  </si>
  <si>
    <t>HLFG MK</t>
  </si>
  <si>
    <t>Hong Leong Financial Group Bhd</t>
  </si>
  <si>
    <t>2448 TT</t>
  </si>
  <si>
    <t>Epistar Corp</t>
  </si>
  <si>
    <t>9938 TT</t>
  </si>
  <si>
    <t>Taiwan Paiho Ltd</t>
  </si>
  <si>
    <t>6176 TT</t>
  </si>
  <si>
    <t>Radiant Opto Electronics Corp</t>
  </si>
  <si>
    <t>047050 KS</t>
  </si>
  <si>
    <t>POSCO DAEWOO Co</t>
  </si>
  <si>
    <t>006650 KS</t>
  </si>
  <si>
    <t>Korea Petro Chemical Ind</t>
  </si>
  <si>
    <t>TVSL IB</t>
  </si>
  <si>
    <t>TVS Motor Co Ltd</t>
  </si>
  <si>
    <t>CYRE3 BS</t>
  </si>
  <si>
    <t>Cyrela Brazil Realty S.A.</t>
  </si>
  <si>
    <t>1813 HK</t>
  </si>
  <si>
    <t>KWG Property Holding Ltd.</t>
  </si>
  <si>
    <t>1308 HK</t>
  </si>
  <si>
    <t>SITC International Holdings Co Ltd</t>
  </si>
  <si>
    <t>BIL IB</t>
  </si>
  <si>
    <t>Balkrishna Industries Ltd</t>
  </si>
  <si>
    <t>ALMEN CC</t>
  </si>
  <si>
    <t>Almendral SA</t>
  </si>
  <si>
    <t>AESGENER CC</t>
  </si>
  <si>
    <t>AES Gener S.A.</t>
  </si>
  <si>
    <t>KKC IB</t>
  </si>
  <si>
    <t>Cummins India Ltd</t>
  </si>
  <si>
    <t>180640 KS</t>
  </si>
  <si>
    <t>Hanjin Kal Corp</t>
  </si>
  <si>
    <t>410 HK</t>
  </si>
  <si>
    <t>SOHO China Ltd.</t>
  </si>
  <si>
    <t>BTOW3 BS</t>
  </si>
  <si>
    <t>B2W Companhia Digital</t>
  </si>
  <si>
    <t>001120 KS</t>
  </si>
  <si>
    <t>LG International Corp</t>
  </si>
  <si>
    <t>BANPU TB</t>
  </si>
  <si>
    <t>Banpu Public Co Ltd</t>
  </si>
  <si>
    <t>SUNTV IB</t>
  </si>
  <si>
    <t>Sun TV Network Ltd</t>
  </si>
  <si>
    <t>2313 TT</t>
  </si>
  <si>
    <t>Compeq Manufact Co</t>
  </si>
  <si>
    <t>YKBNK TI</t>
  </si>
  <si>
    <t>Yapi Ve Kredi Bankasi</t>
  </si>
  <si>
    <t>220 HK</t>
  </si>
  <si>
    <t>Uni-President China Holdings Ltd.</t>
  </si>
  <si>
    <t>120110 KS</t>
  </si>
  <si>
    <t>Kolon Industries Inc</t>
  </si>
  <si>
    <t>028670 KS</t>
  </si>
  <si>
    <t>Pan Ocean Co Ltd</t>
  </si>
  <si>
    <t>078340 KS</t>
  </si>
  <si>
    <t>Com2uS Corp</t>
  </si>
  <si>
    <t>BJHI IB</t>
  </si>
  <si>
    <t>Bajaj Holdings and Investment Ltd</t>
  </si>
  <si>
    <t xml:space="preserve">Addition </t>
  </si>
  <si>
    <t>Hyundai Robotics Co Ltd</t>
  </si>
  <si>
    <t>Hyundai Construction Equipment Co Ltd</t>
  </si>
  <si>
    <t>Hyundai Electric &amp; Energy Systemco Ltd</t>
  </si>
  <si>
    <t>Index Reconstitution List</t>
  </si>
  <si>
    <t>As of August 4, 2017</t>
  </si>
  <si>
    <t xml:space="preserve">The WisdomTree Emerging Markets ex-State-Owned Enterprises Index is reconstituted annually.  The list of stocks below represents the list of stocks to be included in the 2017 annual reconstitution and the changes to the index will be implemented following the close of trading, Friday, August 11th, 2017.  The implemented index components and weightings will be published on the WisdomTree website index pages starting on Tuesday, August 15th. </t>
  </si>
  <si>
    <t>Firstrand Limited</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8">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5"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4" fontId="10" fillId="0" borderId="0" xfId="40" applyNumberFormat="1" applyAlignment="1">
      <alignment horizontal="center"/>
    </xf>
    <xf numFmtId="164" fontId="13"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13" fillId="0" borderId="0" xfId="40" applyNumberFormat="1" applyFont="1"/>
    <xf numFmtId="0" fontId="12" fillId="0" borderId="0" xfId="0" applyFont="1" applyAlignment="1">
      <alignment horizontal="left" vertical="center" wrapText="1"/>
    </xf>
    <xf numFmtId="0" fontId="15" fillId="0" borderId="0" xfId="0" applyFont="1" applyAlignment="1"/>
  </cellXfs>
  <cellStyles count="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6"/>
    <cellStyle name="Comma 6" xfId="59"/>
    <cellStyle name="Comma 7" xfId="62"/>
    <cellStyle name="Comma 8" xfId="6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2" xfId="45"/>
    <cellStyle name="Normal 3" xfId="48"/>
    <cellStyle name="Normal 4" xfId="51"/>
    <cellStyle name="Normal 5" xfId="52"/>
    <cellStyle name="Normal 6" xfId="55"/>
    <cellStyle name="Normal 7" xfId="58"/>
    <cellStyle name="Normal 8" xfId="61"/>
    <cellStyle name="Normal 9" xfId="64"/>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7"/>
    <cellStyle name="Percent 6" xfId="60"/>
    <cellStyle name="Percent 7" xfId="63"/>
    <cellStyle name="Percent 8" xfId="6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669"/>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4" x14ac:dyDescent="0.2">
      <c r="A1" s="1" t="s">
        <v>1382</v>
      </c>
    </row>
    <row r="2" spans="1:4" x14ac:dyDescent="0.2">
      <c r="A2" s="1" t="s">
        <v>1383</v>
      </c>
    </row>
    <row r="3" spans="1:4" x14ac:dyDescent="0.2">
      <c r="A3" s="1" t="s">
        <v>0</v>
      </c>
    </row>
    <row r="4" spans="1:4" ht="77.25" customHeight="1" x14ac:dyDescent="0.2">
      <c r="A4" s="17" t="s">
        <v>1384</v>
      </c>
      <c r="B4" s="17"/>
      <c r="C4" s="17"/>
      <c r="D4" s="17"/>
    </row>
    <row r="5" spans="1:4" x14ac:dyDescent="0.2">
      <c r="A5" s="17" t="s">
        <v>1</v>
      </c>
      <c r="B5" s="17"/>
      <c r="C5" s="17"/>
      <c r="D5" s="17"/>
    </row>
    <row r="6" spans="1:4" x14ac:dyDescent="0.2">
      <c r="A6" s="1"/>
    </row>
    <row r="7" spans="1:4" x14ac:dyDescent="0.2">
      <c r="A7" s="3" t="s">
        <v>2</v>
      </c>
      <c r="B7" s="4" t="s">
        <v>3</v>
      </c>
      <c r="C7" s="13" t="s">
        <v>4</v>
      </c>
      <c r="D7" s="5" t="s">
        <v>5</v>
      </c>
    </row>
    <row r="8" spans="1:4" x14ac:dyDescent="0.2">
      <c r="A8" s="7" t="s">
        <v>933</v>
      </c>
      <c r="B8" s="7" t="s">
        <v>932</v>
      </c>
      <c r="C8" s="12">
        <v>6.2566876251795356E-2</v>
      </c>
      <c r="D8" s="11"/>
    </row>
    <row r="9" spans="1:4" x14ac:dyDescent="0.2">
      <c r="A9" s="7" t="s">
        <v>45</v>
      </c>
      <c r="B9" s="7" t="s">
        <v>44</v>
      </c>
      <c r="C9" s="12">
        <v>5.0583113416596721E-2</v>
      </c>
      <c r="D9" s="10"/>
    </row>
    <row r="10" spans="1:4" x14ac:dyDescent="0.2">
      <c r="A10" s="7" t="s">
        <v>829</v>
      </c>
      <c r="B10" s="7" t="s">
        <v>828</v>
      </c>
      <c r="C10" s="12">
        <v>4.6876326341536247E-2</v>
      </c>
      <c r="D10" s="10"/>
    </row>
    <row r="11" spans="1:4" x14ac:dyDescent="0.2">
      <c r="A11" s="7" t="s">
        <v>917</v>
      </c>
      <c r="B11" s="7" t="s">
        <v>916</v>
      </c>
      <c r="C11" s="12">
        <v>2.9382259392334343E-2</v>
      </c>
      <c r="D11" s="10"/>
    </row>
    <row r="12" spans="1:4" x14ac:dyDescent="0.2">
      <c r="A12" s="7" t="s">
        <v>709</v>
      </c>
      <c r="B12" s="7" t="s">
        <v>708</v>
      </c>
      <c r="C12" s="12">
        <v>2.1901740318646969E-2</v>
      </c>
      <c r="D12" s="11"/>
    </row>
    <row r="13" spans="1:4" x14ac:dyDescent="0.2">
      <c r="A13" s="9" t="s">
        <v>117</v>
      </c>
      <c r="B13" s="7" t="s">
        <v>116</v>
      </c>
      <c r="C13" s="12">
        <v>1.7891983489829563E-2</v>
      </c>
      <c r="D13" s="11"/>
    </row>
    <row r="14" spans="1:4" x14ac:dyDescent="0.2">
      <c r="A14" s="7" t="s">
        <v>795</v>
      </c>
      <c r="B14" s="7" t="s">
        <v>794</v>
      </c>
      <c r="C14" s="12">
        <v>1.3062517216319213E-2</v>
      </c>
      <c r="D14" s="10"/>
    </row>
    <row r="15" spans="1:4" x14ac:dyDescent="0.2">
      <c r="A15" s="9" t="s">
        <v>537</v>
      </c>
      <c r="B15" s="7" t="s">
        <v>536</v>
      </c>
      <c r="C15" s="12">
        <v>1.2908053390546841E-2</v>
      </c>
      <c r="D15" s="11"/>
    </row>
    <row r="16" spans="1:4" x14ac:dyDescent="0.2">
      <c r="A16" s="7" t="s">
        <v>457</v>
      </c>
      <c r="B16" s="7" t="s">
        <v>456</v>
      </c>
      <c r="C16" s="12">
        <v>1.2847533761327423E-2</v>
      </c>
      <c r="D16" s="11"/>
    </row>
    <row r="17" spans="1:4" x14ac:dyDescent="0.2">
      <c r="A17" s="7" t="s">
        <v>767</v>
      </c>
      <c r="B17" s="7" t="s">
        <v>766</v>
      </c>
      <c r="C17" s="12">
        <v>1.243984167578766E-2</v>
      </c>
      <c r="D17" s="10"/>
    </row>
    <row r="18" spans="1:4" x14ac:dyDescent="0.2">
      <c r="A18" s="7" t="s">
        <v>627</v>
      </c>
      <c r="B18" s="7" t="s">
        <v>626</v>
      </c>
      <c r="C18" s="12">
        <v>1.1503064866041654E-2</v>
      </c>
      <c r="D18" s="10"/>
    </row>
    <row r="19" spans="1:4" x14ac:dyDescent="0.2">
      <c r="A19" s="7" t="s">
        <v>1034</v>
      </c>
      <c r="B19" s="7" t="s">
        <v>1035</v>
      </c>
      <c r="C19" s="12">
        <v>1.1245836716654753E-2</v>
      </c>
      <c r="D19" s="10" t="s">
        <v>1378</v>
      </c>
    </row>
    <row r="20" spans="1:4" x14ac:dyDescent="0.2">
      <c r="A20" s="7" t="s">
        <v>55</v>
      </c>
      <c r="B20" s="7" t="s">
        <v>54</v>
      </c>
      <c r="C20" s="12">
        <v>7.7584307676006803E-3</v>
      </c>
      <c r="D20" s="11"/>
    </row>
    <row r="21" spans="1:4" x14ac:dyDescent="0.2">
      <c r="A21" s="7" t="s">
        <v>519</v>
      </c>
      <c r="B21" s="7" t="s">
        <v>518</v>
      </c>
      <c r="C21" s="12">
        <v>7.5415335899326405E-3</v>
      </c>
      <c r="D21" s="10"/>
    </row>
    <row r="22" spans="1:4" x14ac:dyDescent="0.2">
      <c r="A22" s="7" t="s">
        <v>259</v>
      </c>
      <c r="B22" s="7" t="s">
        <v>258</v>
      </c>
      <c r="C22" s="12">
        <v>7.3950073073538233E-3</v>
      </c>
      <c r="D22" s="10"/>
    </row>
    <row r="23" spans="1:4" x14ac:dyDescent="0.2">
      <c r="A23" s="7" t="s">
        <v>135</v>
      </c>
      <c r="B23" s="7" t="s">
        <v>134</v>
      </c>
      <c r="C23" s="12">
        <v>7.3930136440483766E-3</v>
      </c>
      <c r="D23" s="10"/>
    </row>
    <row r="24" spans="1:4" x14ac:dyDescent="0.2">
      <c r="A24" s="9" t="s">
        <v>815</v>
      </c>
      <c r="B24" s="7" t="s">
        <v>814</v>
      </c>
      <c r="C24" s="12">
        <v>7.2428032248888973E-3</v>
      </c>
      <c r="D24" s="11"/>
    </row>
    <row r="25" spans="1:4" x14ac:dyDescent="0.2">
      <c r="A25" s="7" t="s">
        <v>1046</v>
      </c>
      <c r="B25" s="7" t="s">
        <v>1047</v>
      </c>
      <c r="C25" s="12">
        <v>7.0902587300491551E-3</v>
      </c>
      <c r="D25" s="10" t="s">
        <v>1378</v>
      </c>
    </row>
    <row r="26" spans="1:4" x14ac:dyDescent="0.2">
      <c r="A26" s="7" t="s">
        <v>715</v>
      </c>
      <c r="B26" s="7" t="s">
        <v>714</v>
      </c>
      <c r="C26" s="12">
        <v>6.6716590567685499E-3</v>
      </c>
      <c r="D26" s="10"/>
    </row>
    <row r="27" spans="1:4" x14ac:dyDescent="0.2">
      <c r="A27" s="7" t="s">
        <v>1036</v>
      </c>
      <c r="B27" s="7" t="s">
        <v>1037</v>
      </c>
      <c r="C27" s="12">
        <v>5.6685602505447651E-3</v>
      </c>
      <c r="D27" s="10" t="s">
        <v>1378</v>
      </c>
    </row>
    <row r="28" spans="1:4" x14ac:dyDescent="0.2">
      <c r="A28" s="7" t="s">
        <v>861</v>
      </c>
      <c r="B28" s="7" t="s">
        <v>860</v>
      </c>
      <c r="C28" s="12">
        <v>5.4520828391484057E-3</v>
      </c>
      <c r="D28" s="10"/>
    </row>
    <row r="29" spans="1:4" x14ac:dyDescent="0.2">
      <c r="A29" s="7" t="s">
        <v>545</v>
      </c>
      <c r="B29" s="7" t="s">
        <v>544</v>
      </c>
      <c r="C29" s="12">
        <v>5.3674541232283561E-3</v>
      </c>
      <c r="D29" s="10"/>
    </row>
    <row r="30" spans="1:4" x14ac:dyDescent="0.2">
      <c r="A30" s="7" t="s">
        <v>751</v>
      </c>
      <c r="B30" s="7" t="s">
        <v>750</v>
      </c>
      <c r="C30" s="12">
        <v>5.3380907766642496E-3</v>
      </c>
      <c r="D30" s="10"/>
    </row>
    <row r="31" spans="1:4" x14ac:dyDescent="0.2">
      <c r="A31" s="7" t="s">
        <v>645</v>
      </c>
      <c r="B31" s="7" t="s">
        <v>644</v>
      </c>
      <c r="C31" s="12">
        <v>4.7097302439597852E-3</v>
      </c>
      <c r="D31" s="10"/>
    </row>
    <row r="32" spans="1:4" x14ac:dyDescent="0.2">
      <c r="A32" s="7" t="s">
        <v>336</v>
      </c>
      <c r="B32" s="7" t="s">
        <v>335</v>
      </c>
      <c r="C32" s="12">
        <v>4.6690725008561862E-3</v>
      </c>
      <c r="D32" s="10"/>
    </row>
    <row r="33" spans="1:4" x14ac:dyDescent="0.2">
      <c r="A33" s="7" t="s">
        <v>59</v>
      </c>
      <c r="B33" s="7" t="s">
        <v>58</v>
      </c>
      <c r="C33" s="12">
        <v>4.5557115603545419E-3</v>
      </c>
      <c r="D33" s="10"/>
    </row>
    <row r="34" spans="1:4" x14ac:dyDescent="0.2">
      <c r="A34" s="7" t="s">
        <v>85</v>
      </c>
      <c r="B34" s="7" t="s">
        <v>84</v>
      </c>
      <c r="C34" s="12">
        <v>4.5299896637249195E-3</v>
      </c>
      <c r="D34" s="10"/>
    </row>
    <row r="35" spans="1:4" x14ac:dyDescent="0.2">
      <c r="A35" s="7" t="s">
        <v>637</v>
      </c>
      <c r="B35" s="7" t="s">
        <v>636</v>
      </c>
      <c r="C35" s="12">
        <v>4.4916262491129467E-3</v>
      </c>
      <c r="D35" s="10"/>
    </row>
    <row r="36" spans="1:4" x14ac:dyDescent="0.2">
      <c r="A36" s="7" t="s">
        <v>919</v>
      </c>
      <c r="B36" s="7" t="s">
        <v>918</v>
      </c>
      <c r="C36" s="12">
        <v>4.401360793764509E-3</v>
      </c>
      <c r="D36" s="10"/>
    </row>
    <row r="37" spans="1:4" x14ac:dyDescent="0.2">
      <c r="A37" s="9" t="s">
        <v>699</v>
      </c>
      <c r="B37" s="7" t="s">
        <v>698</v>
      </c>
      <c r="C37" s="12">
        <v>4.3889955368647494E-3</v>
      </c>
      <c r="D37" s="11"/>
    </row>
    <row r="38" spans="1:4" x14ac:dyDescent="0.2">
      <c r="A38" s="7" t="s">
        <v>485</v>
      </c>
      <c r="B38" s="7" t="s">
        <v>484</v>
      </c>
      <c r="C38" s="12">
        <v>4.3536389102851857E-3</v>
      </c>
      <c r="D38" s="10"/>
    </row>
    <row r="39" spans="1:4" x14ac:dyDescent="0.2">
      <c r="A39" s="7" t="s">
        <v>105</v>
      </c>
      <c r="B39" s="7" t="s">
        <v>104</v>
      </c>
      <c r="C39" s="12">
        <v>4.1876347881195592E-3</v>
      </c>
      <c r="D39" s="10"/>
    </row>
    <row r="40" spans="1:4" x14ac:dyDescent="0.2">
      <c r="A40" s="7" t="s">
        <v>603</v>
      </c>
      <c r="B40" s="7" t="s">
        <v>602</v>
      </c>
      <c r="C40" s="12">
        <v>4.0671264814501071E-3</v>
      </c>
      <c r="D40" s="10"/>
    </row>
    <row r="41" spans="1:4" x14ac:dyDescent="0.2">
      <c r="A41" s="7" t="s">
        <v>491</v>
      </c>
      <c r="B41" s="7" t="s">
        <v>490</v>
      </c>
      <c r="C41" s="12">
        <v>4.0595737354840915E-3</v>
      </c>
      <c r="D41" s="10"/>
    </row>
    <row r="42" spans="1:4" x14ac:dyDescent="0.2">
      <c r="A42" s="7" t="s">
        <v>1042</v>
      </c>
      <c r="B42" s="7" t="s">
        <v>1043</v>
      </c>
      <c r="C42" s="12">
        <v>4.0124640837626256E-3</v>
      </c>
      <c r="D42" s="10" t="s">
        <v>1378</v>
      </c>
    </row>
    <row r="43" spans="1:4" x14ac:dyDescent="0.2">
      <c r="A43" s="7" t="s">
        <v>727</v>
      </c>
      <c r="B43" s="7" t="s">
        <v>726</v>
      </c>
      <c r="C43" s="12">
        <v>3.9786079245082463E-3</v>
      </c>
      <c r="D43" s="10"/>
    </row>
    <row r="44" spans="1:4" x14ac:dyDescent="0.2">
      <c r="A44" s="7" t="s">
        <v>891</v>
      </c>
      <c r="B44" s="7" t="s">
        <v>890</v>
      </c>
      <c r="C44" s="12">
        <v>3.9307086893284491E-3</v>
      </c>
      <c r="D44" s="10"/>
    </row>
    <row r="45" spans="1:4" x14ac:dyDescent="0.2">
      <c r="A45" s="7" t="s">
        <v>741</v>
      </c>
      <c r="B45" s="7" t="s">
        <v>740</v>
      </c>
      <c r="C45" s="12">
        <v>3.8426270787555151E-3</v>
      </c>
      <c r="D45" s="10"/>
    </row>
    <row r="46" spans="1:4" x14ac:dyDescent="0.2">
      <c r="A46" s="7" t="s">
        <v>965</v>
      </c>
      <c r="B46" s="7" t="s">
        <v>964</v>
      </c>
      <c r="C46" s="12">
        <v>3.78348669649351E-3</v>
      </c>
      <c r="D46" s="10"/>
    </row>
    <row r="47" spans="1:4" x14ac:dyDescent="0.2">
      <c r="A47" s="7" t="s">
        <v>394</v>
      </c>
      <c r="B47" s="7" t="s">
        <v>393</v>
      </c>
      <c r="C47" s="12">
        <v>3.7323479505920343E-3</v>
      </c>
      <c r="D47" s="10"/>
    </row>
    <row r="48" spans="1:4" x14ac:dyDescent="0.2">
      <c r="A48" s="7" t="s">
        <v>1040</v>
      </c>
      <c r="B48" s="7" t="s">
        <v>1041</v>
      </c>
      <c r="C48" s="12">
        <v>3.706260270099084E-3</v>
      </c>
      <c r="D48" s="10" t="s">
        <v>1378</v>
      </c>
    </row>
    <row r="49" spans="1:4" x14ac:dyDescent="0.2">
      <c r="A49" s="7" t="s">
        <v>655</v>
      </c>
      <c r="B49" s="7" t="s">
        <v>654</v>
      </c>
      <c r="C49" s="12">
        <v>3.6974215969175733E-3</v>
      </c>
      <c r="D49" s="10"/>
    </row>
    <row r="50" spans="1:4" x14ac:dyDescent="0.2">
      <c r="A50" s="7" t="s">
        <v>364</v>
      </c>
      <c r="B50" s="7" t="s">
        <v>363</v>
      </c>
      <c r="C50" s="12">
        <v>3.6097618720546646E-3</v>
      </c>
      <c r="D50" s="10"/>
    </row>
    <row r="51" spans="1:4" x14ac:dyDescent="0.2">
      <c r="A51" s="7" t="s">
        <v>583</v>
      </c>
      <c r="B51" s="7" t="s">
        <v>582</v>
      </c>
      <c r="C51" s="12">
        <v>3.5716296796717245E-3</v>
      </c>
      <c r="D51" s="10"/>
    </row>
    <row r="52" spans="1:4" x14ac:dyDescent="0.2">
      <c r="A52" s="7" t="s">
        <v>255</v>
      </c>
      <c r="B52" s="7" t="s">
        <v>254</v>
      </c>
      <c r="C52" s="12">
        <v>3.5560651620255464E-3</v>
      </c>
      <c r="D52" s="10"/>
    </row>
    <row r="53" spans="1:4" x14ac:dyDescent="0.2">
      <c r="A53" s="7" t="s">
        <v>191</v>
      </c>
      <c r="B53" s="7" t="s">
        <v>190</v>
      </c>
      <c r="C53" s="12">
        <v>3.485026715326515E-3</v>
      </c>
      <c r="D53" s="10"/>
    </row>
    <row r="54" spans="1:4" x14ac:dyDescent="0.2">
      <c r="A54" s="8" t="s">
        <v>342</v>
      </c>
      <c r="B54" s="7" t="s">
        <v>341</v>
      </c>
      <c r="C54" s="12">
        <v>3.4211757662958773E-3</v>
      </c>
      <c r="D54" s="11"/>
    </row>
    <row r="55" spans="1:4" x14ac:dyDescent="0.2">
      <c r="A55" s="7" t="s">
        <v>177</v>
      </c>
      <c r="B55" s="7" t="s">
        <v>176</v>
      </c>
      <c r="C55" s="12">
        <v>3.3571684945413083E-3</v>
      </c>
      <c r="D55" s="10"/>
    </row>
    <row r="56" spans="1:4" x14ac:dyDescent="0.2">
      <c r="A56" s="9" t="s">
        <v>499</v>
      </c>
      <c r="B56" s="7" t="s">
        <v>498</v>
      </c>
      <c r="C56" s="12">
        <v>3.300239540221254E-3</v>
      </c>
      <c r="D56" s="10"/>
    </row>
    <row r="57" spans="1:4" x14ac:dyDescent="0.2">
      <c r="A57" s="7" t="s">
        <v>451</v>
      </c>
      <c r="B57" s="7" t="s">
        <v>450</v>
      </c>
      <c r="C57" s="12">
        <v>3.2702478830014719E-3</v>
      </c>
      <c r="D57" s="10"/>
    </row>
    <row r="58" spans="1:4" x14ac:dyDescent="0.2">
      <c r="A58" s="7" t="s">
        <v>423</v>
      </c>
      <c r="B58" s="7" t="s">
        <v>422</v>
      </c>
      <c r="C58" s="12">
        <v>3.2625378044089507E-3</v>
      </c>
      <c r="D58" s="10"/>
    </row>
    <row r="59" spans="1:4" x14ac:dyDescent="0.2">
      <c r="A59" s="7" t="s">
        <v>643</v>
      </c>
      <c r="B59" s="7" t="s">
        <v>642</v>
      </c>
      <c r="C59" s="12">
        <v>3.2252436903792109E-3</v>
      </c>
      <c r="D59" s="10"/>
    </row>
    <row r="60" spans="1:4" x14ac:dyDescent="0.2">
      <c r="A60" s="7" t="s">
        <v>183</v>
      </c>
      <c r="B60" s="7" t="s">
        <v>182</v>
      </c>
      <c r="C60" s="12">
        <v>3.1829871531220389E-3</v>
      </c>
      <c r="D60" s="10"/>
    </row>
    <row r="61" spans="1:4" x14ac:dyDescent="0.2">
      <c r="A61" s="7" t="s">
        <v>719</v>
      </c>
      <c r="B61" s="7" t="s">
        <v>718</v>
      </c>
      <c r="C61" s="12">
        <v>3.1772503029559381E-3</v>
      </c>
      <c r="D61" s="10"/>
    </row>
    <row r="62" spans="1:4" x14ac:dyDescent="0.2">
      <c r="A62" s="7" t="s">
        <v>326</v>
      </c>
      <c r="B62" s="7" t="s">
        <v>1385</v>
      </c>
      <c r="C62" s="12">
        <v>3.1442746865203153E-3</v>
      </c>
      <c r="D62" s="10"/>
    </row>
    <row r="63" spans="1:4" x14ac:dyDescent="0.2">
      <c r="A63" s="8" t="s">
        <v>221</v>
      </c>
      <c r="B63" s="7" t="s">
        <v>220</v>
      </c>
      <c r="C63" s="12">
        <v>3.128238000583108E-3</v>
      </c>
      <c r="D63" s="10"/>
    </row>
    <row r="64" spans="1:4" x14ac:dyDescent="0.2">
      <c r="A64" s="7" t="s">
        <v>137</v>
      </c>
      <c r="B64" s="7" t="s">
        <v>136</v>
      </c>
      <c r="C64" s="12">
        <v>3.0910116486316808E-3</v>
      </c>
      <c r="D64" s="10"/>
    </row>
    <row r="65" spans="1:4" x14ac:dyDescent="0.2">
      <c r="A65" s="9" t="s">
        <v>665</v>
      </c>
      <c r="B65" s="7" t="s">
        <v>664</v>
      </c>
      <c r="C65" s="12">
        <v>3.0867085930867486E-3</v>
      </c>
      <c r="D65" s="10"/>
    </row>
    <row r="66" spans="1:4" x14ac:dyDescent="0.2">
      <c r="A66" s="7" t="s">
        <v>589</v>
      </c>
      <c r="B66" s="7" t="s">
        <v>588</v>
      </c>
      <c r="C66" s="12">
        <v>3.0632438844685537E-3</v>
      </c>
      <c r="D66" s="10"/>
    </row>
    <row r="67" spans="1:4" x14ac:dyDescent="0.2">
      <c r="A67" s="9" t="s">
        <v>707</v>
      </c>
      <c r="B67" s="7" t="s">
        <v>706</v>
      </c>
      <c r="C67" s="12">
        <v>3.0579458028610952E-3</v>
      </c>
      <c r="D67" s="10"/>
    </row>
    <row r="68" spans="1:4" x14ac:dyDescent="0.2">
      <c r="A68" s="7" t="s">
        <v>555</v>
      </c>
      <c r="B68" s="7" t="s">
        <v>554</v>
      </c>
      <c r="C68" s="12">
        <v>3.0556397041290621E-3</v>
      </c>
      <c r="D68" s="10"/>
    </row>
    <row r="69" spans="1:4" x14ac:dyDescent="0.2">
      <c r="A69" s="7" t="s">
        <v>195</v>
      </c>
      <c r="B69" s="7" t="s">
        <v>194</v>
      </c>
      <c r="C69" s="12">
        <v>3.0105100721803599E-3</v>
      </c>
      <c r="D69" s="11"/>
    </row>
    <row r="70" spans="1:4" x14ac:dyDescent="0.2">
      <c r="A70" s="7" t="s">
        <v>549</v>
      </c>
      <c r="B70" s="7" t="s">
        <v>548</v>
      </c>
      <c r="C70" s="12">
        <v>2.886331571335039E-3</v>
      </c>
      <c r="D70" s="10"/>
    </row>
    <row r="71" spans="1:4" x14ac:dyDescent="0.2">
      <c r="A71" s="7" t="s">
        <v>348</v>
      </c>
      <c r="B71" s="7" t="s">
        <v>347</v>
      </c>
      <c r="C71" s="12">
        <v>2.8676449931294666E-3</v>
      </c>
      <c r="D71" s="10"/>
    </row>
    <row r="72" spans="1:4" x14ac:dyDescent="0.2">
      <c r="A72" s="7" t="s">
        <v>11</v>
      </c>
      <c r="B72" s="7" t="s">
        <v>10</v>
      </c>
      <c r="C72" s="12">
        <v>2.8618097474279454E-3</v>
      </c>
      <c r="D72" s="10"/>
    </row>
    <row r="73" spans="1:4" x14ac:dyDescent="0.2">
      <c r="A73" s="7" t="s">
        <v>817</v>
      </c>
      <c r="B73" s="7" t="s">
        <v>816</v>
      </c>
      <c r="C73" s="12">
        <v>2.8049448371589435E-3</v>
      </c>
      <c r="D73" s="10"/>
    </row>
    <row r="74" spans="1:4" x14ac:dyDescent="0.2">
      <c r="A74" s="7" t="s">
        <v>404</v>
      </c>
      <c r="B74" s="7" t="s">
        <v>403</v>
      </c>
      <c r="C74" s="12">
        <v>2.7882609284027911E-3</v>
      </c>
      <c r="D74" s="10"/>
    </row>
    <row r="75" spans="1:4" x14ac:dyDescent="0.2">
      <c r="A75" s="7" t="s">
        <v>1019</v>
      </c>
      <c r="B75" s="7" t="s">
        <v>1018</v>
      </c>
      <c r="C75" s="12">
        <v>2.7757277092103449E-3</v>
      </c>
      <c r="D75" s="10"/>
    </row>
    <row r="76" spans="1:4" x14ac:dyDescent="0.2">
      <c r="A76" s="7" t="s">
        <v>1038</v>
      </c>
      <c r="B76" s="7" t="s">
        <v>1039</v>
      </c>
      <c r="C76" s="12">
        <v>2.6684269954881318E-3</v>
      </c>
      <c r="D76" s="10" t="s">
        <v>1378</v>
      </c>
    </row>
    <row r="77" spans="1:4" x14ac:dyDescent="0.2">
      <c r="A77" s="7" t="s">
        <v>1021</v>
      </c>
      <c r="B77" s="7" t="s">
        <v>1020</v>
      </c>
      <c r="C77" s="12">
        <v>2.6201315646172132E-3</v>
      </c>
      <c r="D77" s="10"/>
    </row>
    <row r="78" spans="1:4" x14ac:dyDescent="0.2">
      <c r="A78" s="7" t="s">
        <v>825</v>
      </c>
      <c r="B78" s="7" t="s">
        <v>824</v>
      </c>
      <c r="C78" s="12">
        <v>2.5897844941675918E-3</v>
      </c>
      <c r="D78" s="10"/>
    </row>
    <row r="79" spans="1:4" x14ac:dyDescent="0.2">
      <c r="A79" s="9" t="s">
        <v>833</v>
      </c>
      <c r="B79" s="7" t="s">
        <v>832</v>
      </c>
      <c r="C79" s="12">
        <v>2.5412082939075577E-3</v>
      </c>
      <c r="D79" s="10"/>
    </row>
    <row r="80" spans="1:4" x14ac:dyDescent="0.2">
      <c r="A80" s="7" t="s">
        <v>338</v>
      </c>
      <c r="B80" s="7" t="s">
        <v>337</v>
      </c>
      <c r="C80" s="12">
        <v>2.5394599230646017E-3</v>
      </c>
      <c r="D80" s="10"/>
    </row>
    <row r="81" spans="1:4" x14ac:dyDescent="0.2">
      <c r="A81" s="7" t="s">
        <v>235</v>
      </c>
      <c r="B81" s="7" t="s">
        <v>234</v>
      </c>
      <c r="C81" s="12">
        <v>2.515804588918872E-3</v>
      </c>
      <c r="D81" s="10"/>
    </row>
    <row r="82" spans="1:4" x14ac:dyDescent="0.2">
      <c r="A82" s="7" t="s">
        <v>368</v>
      </c>
      <c r="B82" s="7" t="s">
        <v>367</v>
      </c>
      <c r="C82" s="12">
        <v>2.5036422033170988E-3</v>
      </c>
      <c r="D82" s="10"/>
    </row>
    <row r="83" spans="1:4" x14ac:dyDescent="0.2">
      <c r="A83" s="7" t="s">
        <v>31</v>
      </c>
      <c r="B83" s="7" t="s">
        <v>30</v>
      </c>
      <c r="C83" s="12">
        <v>2.4926407758206594E-3</v>
      </c>
      <c r="D83" s="10"/>
    </row>
    <row r="84" spans="1:4" x14ac:dyDescent="0.2">
      <c r="A84" s="7" t="s">
        <v>995</v>
      </c>
      <c r="B84" s="7" t="s">
        <v>994</v>
      </c>
      <c r="C84" s="12">
        <v>2.4136056046654016E-3</v>
      </c>
      <c r="D84" s="10"/>
    </row>
    <row r="85" spans="1:4" x14ac:dyDescent="0.2">
      <c r="A85" s="7" t="s">
        <v>402</v>
      </c>
      <c r="B85" s="7" t="s">
        <v>401</v>
      </c>
      <c r="C85" s="12">
        <v>2.3870587381052437E-3</v>
      </c>
      <c r="D85" s="10"/>
    </row>
    <row r="86" spans="1:4" x14ac:dyDescent="0.2">
      <c r="A86" s="7" t="s">
        <v>837</v>
      </c>
      <c r="B86" s="7" t="s">
        <v>836</v>
      </c>
      <c r="C86" s="12">
        <v>2.3867979817038592E-3</v>
      </c>
      <c r="D86" s="10"/>
    </row>
    <row r="87" spans="1:4" x14ac:dyDescent="0.2">
      <c r="A87" s="7" t="s">
        <v>903</v>
      </c>
      <c r="B87" s="7" t="s">
        <v>902</v>
      </c>
      <c r="C87" s="12">
        <v>2.2998940860293302E-3</v>
      </c>
      <c r="D87" s="10"/>
    </row>
    <row r="88" spans="1:4" x14ac:dyDescent="0.2">
      <c r="A88" s="7" t="s">
        <v>275</v>
      </c>
      <c r="B88" s="7" t="s">
        <v>274</v>
      </c>
      <c r="C88" s="12">
        <v>2.294116983558709E-3</v>
      </c>
      <c r="D88" s="10"/>
    </row>
    <row r="89" spans="1:4" x14ac:dyDescent="0.2">
      <c r="A89" s="7" t="s">
        <v>899</v>
      </c>
      <c r="B89" s="7" t="s">
        <v>898</v>
      </c>
      <c r="C89" s="12">
        <v>2.2789015190407772E-3</v>
      </c>
      <c r="D89" s="10"/>
    </row>
    <row r="90" spans="1:4" x14ac:dyDescent="0.2">
      <c r="A90" s="7" t="s">
        <v>967</v>
      </c>
      <c r="B90" s="7" t="s">
        <v>966</v>
      </c>
      <c r="C90" s="12">
        <v>2.2301501264951084E-3</v>
      </c>
      <c r="D90" s="10"/>
    </row>
    <row r="91" spans="1:4" x14ac:dyDescent="0.2">
      <c r="A91" s="7" t="s">
        <v>819</v>
      </c>
      <c r="B91" s="7" t="s">
        <v>818</v>
      </c>
      <c r="C91" s="12">
        <v>2.2048050900527884E-3</v>
      </c>
      <c r="D91" s="10"/>
    </row>
    <row r="92" spans="1:4" x14ac:dyDescent="0.2">
      <c r="A92" s="7" t="s">
        <v>909</v>
      </c>
      <c r="B92" s="7" t="s">
        <v>908</v>
      </c>
      <c r="C92" s="12">
        <v>2.2022188834520833E-3</v>
      </c>
      <c r="D92" s="10"/>
    </row>
    <row r="93" spans="1:4" x14ac:dyDescent="0.2">
      <c r="A93" s="7" t="s">
        <v>121</v>
      </c>
      <c r="B93" s="7" t="s">
        <v>120</v>
      </c>
      <c r="C93" s="12">
        <v>2.1937006982655429E-3</v>
      </c>
      <c r="D93" s="10"/>
    </row>
    <row r="94" spans="1:4" x14ac:dyDescent="0.2">
      <c r="A94" s="7" t="s">
        <v>151</v>
      </c>
      <c r="B94" s="7" t="s">
        <v>150</v>
      </c>
      <c r="C94" s="12">
        <v>2.1879535842621238E-3</v>
      </c>
      <c r="D94" s="10"/>
    </row>
    <row r="95" spans="1:4" x14ac:dyDescent="0.2">
      <c r="A95" s="7" t="s">
        <v>41</v>
      </c>
      <c r="B95" s="7" t="s">
        <v>40</v>
      </c>
      <c r="C95" s="12">
        <v>2.1761044640847887E-3</v>
      </c>
      <c r="D95" s="10"/>
    </row>
    <row r="96" spans="1:4" x14ac:dyDescent="0.2">
      <c r="A96" s="7" t="s">
        <v>193</v>
      </c>
      <c r="B96" s="7" t="s">
        <v>192</v>
      </c>
      <c r="C96" s="12">
        <v>2.1598704659597508E-3</v>
      </c>
      <c r="D96" s="10"/>
    </row>
    <row r="97" spans="1:4" x14ac:dyDescent="0.2">
      <c r="A97" s="7" t="s">
        <v>139</v>
      </c>
      <c r="B97" s="7" t="s">
        <v>138</v>
      </c>
      <c r="C97" s="12">
        <v>2.1557871804611848E-3</v>
      </c>
      <c r="D97" s="10"/>
    </row>
    <row r="98" spans="1:4" x14ac:dyDescent="0.2">
      <c r="A98" s="7" t="s">
        <v>181</v>
      </c>
      <c r="B98" s="7" t="s">
        <v>180</v>
      </c>
      <c r="C98" s="12">
        <v>2.1452566623657095E-3</v>
      </c>
      <c r="D98" s="10"/>
    </row>
    <row r="99" spans="1:4" x14ac:dyDescent="0.2">
      <c r="A99" s="7" t="s">
        <v>809</v>
      </c>
      <c r="B99" s="7" t="s">
        <v>808</v>
      </c>
      <c r="C99" s="12">
        <v>2.1391120142904858E-3</v>
      </c>
      <c r="D99" s="10"/>
    </row>
    <row r="100" spans="1:4" x14ac:dyDescent="0.2">
      <c r="A100" s="7" t="s">
        <v>959</v>
      </c>
      <c r="B100" s="7" t="s">
        <v>958</v>
      </c>
      <c r="C100" s="12">
        <v>2.1072677149713537E-3</v>
      </c>
      <c r="D100" s="11"/>
    </row>
    <row r="101" spans="1:4" x14ac:dyDescent="0.2">
      <c r="A101" s="7" t="s">
        <v>111</v>
      </c>
      <c r="B101" s="7" t="s">
        <v>110</v>
      </c>
      <c r="C101" s="12">
        <v>2.0986724185211776E-3</v>
      </c>
      <c r="D101" s="10"/>
    </row>
    <row r="102" spans="1:4" x14ac:dyDescent="0.2">
      <c r="A102" s="7" t="s">
        <v>799</v>
      </c>
      <c r="B102" s="7" t="s">
        <v>798</v>
      </c>
      <c r="C102" s="12">
        <v>2.0973904177707106E-3</v>
      </c>
      <c r="D102" s="10"/>
    </row>
    <row r="103" spans="1:4" x14ac:dyDescent="0.2">
      <c r="A103" s="7" t="s">
        <v>229</v>
      </c>
      <c r="B103" s="7" t="s">
        <v>228</v>
      </c>
      <c r="C103" s="12">
        <v>2.0790264838197736E-3</v>
      </c>
      <c r="D103" s="10"/>
    </row>
    <row r="104" spans="1:4" x14ac:dyDescent="0.2">
      <c r="A104" s="7" t="s">
        <v>515</v>
      </c>
      <c r="B104" s="7" t="s">
        <v>514</v>
      </c>
      <c r="C104" s="12">
        <v>2.0602074025246817E-3</v>
      </c>
      <c r="D104" s="10"/>
    </row>
    <row r="105" spans="1:4" x14ac:dyDescent="0.2">
      <c r="A105" s="7" t="s">
        <v>991</v>
      </c>
      <c r="B105" s="7" t="s">
        <v>990</v>
      </c>
      <c r="C105" s="12">
        <v>2.0266141434334591E-3</v>
      </c>
      <c r="D105" s="10"/>
    </row>
    <row r="106" spans="1:4" x14ac:dyDescent="0.2">
      <c r="A106" s="7" t="s">
        <v>843</v>
      </c>
      <c r="B106" s="7" t="s">
        <v>842</v>
      </c>
      <c r="C106" s="12">
        <v>1.9722642245281192E-3</v>
      </c>
      <c r="D106" s="10"/>
    </row>
    <row r="107" spans="1:4" x14ac:dyDescent="0.2">
      <c r="A107" s="7" t="s">
        <v>585</v>
      </c>
      <c r="B107" s="7" t="s">
        <v>584</v>
      </c>
      <c r="C107" s="12">
        <v>1.963904043802298E-3</v>
      </c>
      <c r="D107" s="10"/>
    </row>
    <row r="108" spans="1:4" x14ac:dyDescent="0.2">
      <c r="A108" s="7" t="s">
        <v>559</v>
      </c>
      <c r="B108" s="7" t="s">
        <v>558</v>
      </c>
      <c r="C108" s="12">
        <v>1.9628062663546229E-3</v>
      </c>
      <c r="D108" s="10"/>
    </row>
    <row r="109" spans="1:4" x14ac:dyDescent="0.2">
      <c r="A109" s="7" t="s">
        <v>591</v>
      </c>
      <c r="B109" s="7" t="s">
        <v>590</v>
      </c>
      <c r="C109" s="12">
        <v>1.9560209429935241E-3</v>
      </c>
      <c r="D109" s="10"/>
    </row>
    <row r="110" spans="1:4" x14ac:dyDescent="0.2">
      <c r="A110" s="7" t="s">
        <v>617</v>
      </c>
      <c r="B110" s="7" t="s">
        <v>616</v>
      </c>
      <c r="C110" s="12">
        <v>1.9181688091047665E-3</v>
      </c>
      <c r="D110" s="10"/>
    </row>
    <row r="111" spans="1:4" x14ac:dyDescent="0.2">
      <c r="A111" s="7" t="s">
        <v>340</v>
      </c>
      <c r="B111" s="7" t="s">
        <v>339</v>
      </c>
      <c r="C111" s="12">
        <v>1.9163166992922796E-3</v>
      </c>
      <c r="D111" s="10"/>
    </row>
    <row r="112" spans="1:4" x14ac:dyDescent="0.2">
      <c r="A112" s="7" t="s">
        <v>687</v>
      </c>
      <c r="B112" s="7" t="s">
        <v>686</v>
      </c>
      <c r="C112" s="12">
        <v>1.9050903443613213E-3</v>
      </c>
      <c r="D112" s="10"/>
    </row>
    <row r="113" spans="1:4" x14ac:dyDescent="0.2">
      <c r="A113" s="7" t="s">
        <v>412</v>
      </c>
      <c r="B113" s="7" t="s">
        <v>411</v>
      </c>
      <c r="C113" s="12">
        <v>1.8931906939605658E-3</v>
      </c>
      <c r="D113" s="10"/>
    </row>
    <row r="114" spans="1:4" x14ac:dyDescent="0.2">
      <c r="A114" s="7" t="s">
        <v>189</v>
      </c>
      <c r="B114" s="7" t="s">
        <v>188</v>
      </c>
      <c r="C114" s="12">
        <v>1.8632914661098254E-3</v>
      </c>
      <c r="D114" s="10"/>
    </row>
    <row r="115" spans="1:4" x14ac:dyDescent="0.2">
      <c r="A115" s="7" t="s">
        <v>597</v>
      </c>
      <c r="B115" s="7" t="s">
        <v>596</v>
      </c>
      <c r="C115" s="12">
        <v>1.8614811074465392E-3</v>
      </c>
      <c r="D115" s="10"/>
    </row>
    <row r="116" spans="1:4" x14ac:dyDescent="0.2">
      <c r="A116" s="7" t="s">
        <v>979</v>
      </c>
      <c r="B116" s="7" t="s">
        <v>978</v>
      </c>
      <c r="C116" s="12">
        <v>1.857037551597916E-3</v>
      </c>
      <c r="D116" s="10"/>
    </row>
    <row r="117" spans="1:4" x14ac:dyDescent="0.2">
      <c r="A117" s="7" t="s">
        <v>1044</v>
      </c>
      <c r="B117" s="7" t="s">
        <v>1045</v>
      </c>
      <c r="C117" s="12">
        <v>1.8496126755493958E-3</v>
      </c>
      <c r="D117" s="10" t="s">
        <v>1378</v>
      </c>
    </row>
    <row r="118" spans="1:4" x14ac:dyDescent="0.2">
      <c r="A118" s="7" t="s">
        <v>823</v>
      </c>
      <c r="B118" s="7" t="s">
        <v>822</v>
      </c>
      <c r="C118" s="12">
        <v>1.8476555425547801E-3</v>
      </c>
      <c r="D118" s="10"/>
    </row>
    <row r="119" spans="1:4" x14ac:dyDescent="0.2">
      <c r="A119" s="8" t="s">
        <v>497</v>
      </c>
      <c r="B119" s="7" t="s">
        <v>496</v>
      </c>
      <c r="C119" s="12">
        <v>1.8382518306336911E-3</v>
      </c>
      <c r="D119" s="11"/>
    </row>
    <row r="120" spans="1:4" x14ac:dyDescent="0.2">
      <c r="A120" s="9" t="s">
        <v>813</v>
      </c>
      <c r="B120" s="7" t="s">
        <v>812</v>
      </c>
      <c r="C120" s="12">
        <v>1.8379987494293751E-3</v>
      </c>
      <c r="D120" s="10"/>
    </row>
    <row r="121" spans="1:4" x14ac:dyDescent="0.2">
      <c r="A121" s="7" t="s">
        <v>33</v>
      </c>
      <c r="B121" s="7" t="s">
        <v>32</v>
      </c>
      <c r="C121" s="12">
        <v>1.8237527234573421E-3</v>
      </c>
      <c r="D121" s="10"/>
    </row>
    <row r="122" spans="1:4" x14ac:dyDescent="0.2">
      <c r="A122" s="7" t="s">
        <v>61</v>
      </c>
      <c r="B122" s="7" t="s">
        <v>60</v>
      </c>
      <c r="C122" s="12">
        <v>1.7939035341029829E-3</v>
      </c>
      <c r="D122" s="10"/>
    </row>
    <row r="123" spans="1:4" x14ac:dyDescent="0.2">
      <c r="A123" s="8" t="s">
        <v>601</v>
      </c>
      <c r="B123" s="7" t="s">
        <v>600</v>
      </c>
      <c r="C123" s="12">
        <v>1.7832918055635245E-3</v>
      </c>
      <c r="D123" s="11"/>
    </row>
    <row r="124" spans="1:4" x14ac:dyDescent="0.2">
      <c r="A124" s="7" t="s">
        <v>921</v>
      </c>
      <c r="B124" s="7" t="s">
        <v>920</v>
      </c>
      <c r="C124" s="12">
        <v>1.7832698266945159E-3</v>
      </c>
      <c r="D124" s="10"/>
    </row>
    <row r="125" spans="1:4" x14ac:dyDescent="0.2">
      <c r="A125" s="7" t="s">
        <v>443</v>
      </c>
      <c r="B125" s="7" t="s">
        <v>442</v>
      </c>
      <c r="C125" s="12">
        <v>1.7786480958772064E-3</v>
      </c>
      <c r="D125" s="11"/>
    </row>
    <row r="126" spans="1:4" x14ac:dyDescent="0.2">
      <c r="A126" s="7" t="s">
        <v>1007</v>
      </c>
      <c r="B126" s="7" t="s">
        <v>1006</v>
      </c>
      <c r="C126" s="12">
        <v>1.7755206935104143E-3</v>
      </c>
      <c r="D126" s="10"/>
    </row>
    <row r="127" spans="1:4" x14ac:dyDescent="0.2">
      <c r="A127" s="7" t="s">
        <v>647</v>
      </c>
      <c r="B127" s="7" t="s">
        <v>646</v>
      </c>
      <c r="C127" s="12">
        <v>1.6938624863149E-3</v>
      </c>
      <c r="D127" s="10"/>
    </row>
    <row r="128" spans="1:4" x14ac:dyDescent="0.2">
      <c r="A128" s="9" t="s">
        <v>311</v>
      </c>
      <c r="B128" s="7" t="s">
        <v>310</v>
      </c>
      <c r="C128" s="12">
        <v>1.6917530742565591E-3</v>
      </c>
      <c r="D128" s="10"/>
    </row>
    <row r="129" spans="1:4" x14ac:dyDescent="0.2">
      <c r="A129" s="7" t="s">
        <v>821</v>
      </c>
      <c r="B129" s="7" t="s">
        <v>820</v>
      </c>
      <c r="C129" s="12">
        <v>1.6528721136564435E-3</v>
      </c>
      <c r="D129" s="10"/>
    </row>
    <row r="130" spans="1:4" x14ac:dyDescent="0.2">
      <c r="A130" s="7" t="s">
        <v>975</v>
      </c>
      <c r="B130" s="7" t="s">
        <v>974</v>
      </c>
      <c r="C130" s="12">
        <v>1.6128105770133894E-3</v>
      </c>
      <c r="D130" s="10"/>
    </row>
    <row r="131" spans="1:4" x14ac:dyDescent="0.2">
      <c r="A131" s="7" t="s">
        <v>901</v>
      </c>
      <c r="B131" s="7" t="s">
        <v>900</v>
      </c>
      <c r="C131" s="12">
        <v>1.6118346660928561E-3</v>
      </c>
      <c r="D131" s="10"/>
    </row>
    <row r="132" spans="1:4" x14ac:dyDescent="0.2">
      <c r="A132" s="7" t="s">
        <v>1060</v>
      </c>
      <c r="B132" s="7" t="s">
        <v>1061</v>
      </c>
      <c r="C132" s="12">
        <v>1.5907533010456742E-3</v>
      </c>
      <c r="D132" s="10" t="s">
        <v>1378</v>
      </c>
    </row>
    <row r="133" spans="1:4" x14ac:dyDescent="0.2">
      <c r="A133" s="7" t="s">
        <v>605</v>
      </c>
      <c r="B133" s="7" t="s">
        <v>604</v>
      </c>
      <c r="C133" s="12">
        <v>1.590014484504441E-3</v>
      </c>
      <c r="D133" s="10"/>
    </row>
    <row r="134" spans="1:4" x14ac:dyDescent="0.2">
      <c r="A134" s="7" t="s">
        <v>1072</v>
      </c>
      <c r="B134" s="7" t="s">
        <v>1073</v>
      </c>
      <c r="C134" s="12">
        <v>1.5792745676037538E-3</v>
      </c>
      <c r="D134" s="10" t="s">
        <v>1378</v>
      </c>
    </row>
    <row r="135" spans="1:4" x14ac:dyDescent="0.2">
      <c r="A135" s="7" t="s">
        <v>969</v>
      </c>
      <c r="B135" s="7" t="s">
        <v>968</v>
      </c>
      <c r="C135" s="12">
        <v>1.5721225141235567E-3</v>
      </c>
      <c r="D135" s="10"/>
    </row>
    <row r="136" spans="1:4" x14ac:dyDescent="0.2">
      <c r="A136" s="7" t="s">
        <v>165</v>
      </c>
      <c r="B136" s="7" t="s">
        <v>164</v>
      </c>
      <c r="C136" s="12">
        <v>1.5563087121850893E-3</v>
      </c>
      <c r="D136" s="10"/>
    </row>
    <row r="137" spans="1:4" x14ac:dyDescent="0.2">
      <c r="A137" s="7" t="s">
        <v>985</v>
      </c>
      <c r="B137" s="7" t="s">
        <v>984</v>
      </c>
      <c r="C137" s="12">
        <v>1.5492360564491425E-3</v>
      </c>
      <c r="D137" s="10"/>
    </row>
    <row r="138" spans="1:4" x14ac:dyDescent="0.2">
      <c r="A138" s="7" t="s">
        <v>759</v>
      </c>
      <c r="B138" s="7" t="s">
        <v>758</v>
      </c>
      <c r="C138" s="12">
        <v>1.5461067587269775E-3</v>
      </c>
      <c r="D138" s="10"/>
    </row>
    <row r="139" spans="1:4" x14ac:dyDescent="0.2">
      <c r="A139" s="7" t="s">
        <v>81</v>
      </c>
      <c r="B139" s="7" t="s">
        <v>80</v>
      </c>
      <c r="C139" s="12">
        <v>1.5393304999900411E-3</v>
      </c>
      <c r="D139" s="10"/>
    </row>
    <row r="140" spans="1:4" x14ac:dyDescent="0.2">
      <c r="A140" s="8" t="s">
        <v>1058</v>
      </c>
      <c r="B140" s="7" t="s">
        <v>1059</v>
      </c>
      <c r="C140" s="12">
        <v>1.5371291471899043E-3</v>
      </c>
      <c r="D140" s="11" t="s">
        <v>1378</v>
      </c>
    </row>
    <row r="141" spans="1:4" x14ac:dyDescent="0.2">
      <c r="A141" s="7" t="s">
        <v>293</v>
      </c>
      <c r="B141" s="7" t="s">
        <v>292</v>
      </c>
      <c r="C141" s="12">
        <v>1.5333287978738608E-3</v>
      </c>
      <c r="D141" s="10"/>
    </row>
    <row r="142" spans="1:4" x14ac:dyDescent="0.2">
      <c r="A142" s="7" t="s">
        <v>49</v>
      </c>
      <c r="B142" s="7" t="s">
        <v>48</v>
      </c>
      <c r="C142" s="12">
        <v>1.5277443340793839E-3</v>
      </c>
      <c r="D142" s="10"/>
    </row>
    <row r="143" spans="1:4" x14ac:dyDescent="0.2">
      <c r="A143" s="7" t="s">
        <v>1048</v>
      </c>
      <c r="B143" s="7" t="s">
        <v>1049</v>
      </c>
      <c r="C143" s="12">
        <v>1.4761603586349419E-3</v>
      </c>
      <c r="D143" s="10" t="s">
        <v>1378</v>
      </c>
    </row>
    <row r="144" spans="1:4" x14ac:dyDescent="0.2">
      <c r="A144" s="7" t="s">
        <v>783</v>
      </c>
      <c r="B144" s="7" t="s">
        <v>782</v>
      </c>
      <c r="C144" s="12">
        <v>1.4609817970350312E-3</v>
      </c>
      <c r="D144" s="10"/>
    </row>
    <row r="145" spans="1:4" x14ac:dyDescent="0.2">
      <c r="A145" s="8" t="s">
        <v>595</v>
      </c>
      <c r="B145" s="7" t="s">
        <v>594</v>
      </c>
      <c r="C145" s="12">
        <v>1.452731880084606E-3</v>
      </c>
      <c r="D145" s="11"/>
    </row>
    <row r="146" spans="1:4" x14ac:dyDescent="0.2">
      <c r="A146" s="7" t="s">
        <v>445</v>
      </c>
      <c r="B146" s="7" t="s">
        <v>444</v>
      </c>
      <c r="C146" s="12">
        <v>1.4194698416208982E-3</v>
      </c>
      <c r="D146" s="10"/>
    </row>
    <row r="147" spans="1:4" x14ac:dyDescent="0.2">
      <c r="A147" s="7" t="s">
        <v>27</v>
      </c>
      <c r="B147" s="7" t="s">
        <v>26</v>
      </c>
      <c r="C147" s="12">
        <v>1.4011849760843167E-3</v>
      </c>
      <c r="D147" s="10"/>
    </row>
    <row r="148" spans="1:4" x14ac:dyDescent="0.2">
      <c r="A148" s="7" t="s">
        <v>955</v>
      </c>
      <c r="B148" s="7" t="s">
        <v>954</v>
      </c>
      <c r="C148" s="12">
        <v>1.3917530093619697E-3</v>
      </c>
      <c r="D148" s="10"/>
    </row>
    <row r="149" spans="1:4" x14ac:dyDescent="0.2">
      <c r="A149" s="7" t="s">
        <v>789</v>
      </c>
      <c r="B149" s="7" t="s">
        <v>788</v>
      </c>
      <c r="C149" s="12">
        <v>1.3850807550704882E-3</v>
      </c>
      <c r="D149" s="10"/>
    </row>
    <row r="150" spans="1:4" x14ac:dyDescent="0.2">
      <c r="A150" s="7" t="s">
        <v>865</v>
      </c>
      <c r="B150" s="7" t="s">
        <v>864</v>
      </c>
      <c r="C150" s="12">
        <v>1.3735116819732105E-3</v>
      </c>
      <c r="D150" s="10"/>
    </row>
    <row r="151" spans="1:4" x14ac:dyDescent="0.2">
      <c r="A151" s="7" t="s">
        <v>1066</v>
      </c>
      <c r="B151" s="7" t="s">
        <v>1067</v>
      </c>
      <c r="C151" s="12">
        <v>1.3666419901571904E-3</v>
      </c>
      <c r="D151" s="10" t="s">
        <v>1378</v>
      </c>
    </row>
    <row r="152" spans="1:4" x14ac:dyDescent="0.2">
      <c r="A152" s="7" t="s">
        <v>981</v>
      </c>
      <c r="B152" s="7" t="s">
        <v>980</v>
      </c>
      <c r="C152" s="12">
        <v>1.3551411691014245E-3</v>
      </c>
      <c r="D152" s="10"/>
    </row>
    <row r="153" spans="1:4" x14ac:dyDescent="0.2">
      <c r="A153" s="7" t="s">
        <v>987</v>
      </c>
      <c r="B153" s="7" t="s">
        <v>986</v>
      </c>
      <c r="C153" s="12">
        <v>1.3501314381428023E-3</v>
      </c>
      <c r="D153" s="10"/>
    </row>
    <row r="154" spans="1:4" x14ac:dyDescent="0.2">
      <c r="A154" s="7" t="s">
        <v>89</v>
      </c>
      <c r="B154" s="7" t="s">
        <v>88</v>
      </c>
      <c r="C154" s="12">
        <v>1.3322649253595053E-3</v>
      </c>
      <c r="D154" s="10"/>
    </row>
    <row r="155" spans="1:4" x14ac:dyDescent="0.2">
      <c r="A155" s="7" t="s">
        <v>9</v>
      </c>
      <c r="B155" s="7" t="s">
        <v>8</v>
      </c>
      <c r="C155" s="12">
        <v>1.3312686196763762E-3</v>
      </c>
      <c r="D155" s="10"/>
    </row>
    <row r="156" spans="1:4" x14ac:dyDescent="0.2">
      <c r="A156" s="7" t="s">
        <v>839</v>
      </c>
      <c r="B156" s="7" t="s">
        <v>838</v>
      </c>
      <c r="C156" s="12">
        <v>1.3310087136745388E-3</v>
      </c>
      <c r="D156" s="10"/>
    </row>
    <row r="157" spans="1:4" x14ac:dyDescent="0.2">
      <c r="A157" s="7" t="s">
        <v>1070</v>
      </c>
      <c r="B157" s="7" t="s">
        <v>1071</v>
      </c>
      <c r="C157" s="12">
        <v>1.3273375927389057E-3</v>
      </c>
      <c r="D157" s="10" t="s">
        <v>1378</v>
      </c>
    </row>
    <row r="158" spans="1:4" x14ac:dyDescent="0.2">
      <c r="A158" s="9" t="s">
        <v>915</v>
      </c>
      <c r="B158" s="7" t="s">
        <v>914</v>
      </c>
      <c r="C158" s="12">
        <v>1.3264720171320516E-3</v>
      </c>
      <c r="D158" s="10"/>
    </row>
    <row r="159" spans="1:4" x14ac:dyDescent="0.2">
      <c r="A159" s="7" t="s">
        <v>79</v>
      </c>
      <c r="B159" s="7" t="s">
        <v>78</v>
      </c>
      <c r="C159" s="12">
        <v>1.3245234908966228E-3</v>
      </c>
      <c r="D159" s="10"/>
    </row>
    <row r="160" spans="1:4" x14ac:dyDescent="0.2">
      <c r="A160" s="9" t="s">
        <v>593</v>
      </c>
      <c r="B160" s="7" t="s">
        <v>592</v>
      </c>
      <c r="C160" s="12">
        <v>1.3230167775580919E-3</v>
      </c>
      <c r="D160" s="10"/>
    </row>
    <row r="161" spans="1:4" x14ac:dyDescent="0.2">
      <c r="A161" s="7" t="s">
        <v>115</v>
      </c>
      <c r="B161" s="7" t="s">
        <v>114</v>
      </c>
      <c r="C161" s="12">
        <v>1.3139167894723434E-3</v>
      </c>
      <c r="D161" s="10"/>
    </row>
    <row r="162" spans="1:4" x14ac:dyDescent="0.2">
      <c r="A162" s="7" t="s">
        <v>1023</v>
      </c>
      <c r="B162" s="7" t="s">
        <v>1022</v>
      </c>
      <c r="C162" s="12">
        <v>1.3075781900706467E-3</v>
      </c>
      <c r="D162" s="10"/>
    </row>
    <row r="163" spans="1:4" x14ac:dyDescent="0.2">
      <c r="A163" s="8" t="s">
        <v>997</v>
      </c>
      <c r="B163" s="7" t="s">
        <v>996</v>
      </c>
      <c r="C163" s="12">
        <v>1.2988557591267738E-3</v>
      </c>
      <c r="D163" s="11"/>
    </row>
    <row r="164" spans="1:4" x14ac:dyDescent="0.2">
      <c r="A164" s="7" t="s">
        <v>567</v>
      </c>
      <c r="B164" s="7" t="s">
        <v>566</v>
      </c>
      <c r="C164" s="12">
        <v>1.2905783432855739E-3</v>
      </c>
      <c r="D164" s="10"/>
    </row>
    <row r="165" spans="1:4" x14ac:dyDescent="0.2">
      <c r="A165" s="7" t="s">
        <v>279</v>
      </c>
      <c r="B165" s="7" t="s">
        <v>278</v>
      </c>
      <c r="C165" s="12">
        <v>1.2865831626249415E-3</v>
      </c>
      <c r="D165" s="10"/>
    </row>
    <row r="166" spans="1:4" x14ac:dyDescent="0.2">
      <c r="A166" s="7" t="s">
        <v>103</v>
      </c>
      <c r="B166" s="7" t="s">
        <v>102</v>
      </c>
      <c r="C166" s="12">
        <v>1.2771509895202933E-3</v>
      </c>
      <c r="D166" s="10"/>
    </row>
    <row r="167" spans="1:4" x14ac:dyDescent="0.2">
      <c r="A167" s="7" t="s">
        <v>1050</v>
      </c>
      <c r="B167" s="7" t="s">
        <v>1051</v>
      </c>
      <c r="C167" s="12">
        <v>1.2735953220167782E-3</v>
      </c>
      <c r="D167" s="10" t="s">
        <v>1378</v>
      </c>
    </row>
    <row r="168" spans="1:4" x14ac:dyDescent="0.2">
      <c r="A168" s="7" t="s">
        <v>199</v>
      </c>
      <c r="B168" s="7" t="s">
        <v>198</v>
      </c>
      <c r="C168" s="12">
        <v>1.2666142097495035E-3</v>
      </c>
      <c r="D168" s="10"/>
    </row>
    <row r="169" spans="1:4" x14ac:dyDescent="0.2">
      <c r="A169" s="7" t="s">
        <v>410</v>
      </c>
      <c r="B169" s="7" t="s">
        <v>409</v>
      </c>
      <c r="C169" s="12">
        <v>1.2638375925745418E-3</v>
      </c>
      <c r="D169" s="10"/>
    </row>
    <row r="170" spans="1:4" x14ac:dyDescent="0.2">
      <c r="A170" s="9" t="s">
        <v>569</v>
      </c>
      <c r="B170" s="7" t="s">
        <v>568</v>
      </c>
      <c r="C170" s="12">
        <v>1.2626052175518402E-3</v>
      </c>
      <c r="D170" s="10"/>
    </row>
    <row r="171" spans="1:4" x14ac:dyDescent="0.2">
      <c r="A171" s="8" t="s">
        <v>1001</v>
      </c>
      <c r="B171" s="7" t="s">
        <v>1000</v>
      </c>
      <c r="C171" s="12">
        <v>1.2594567212361706E-3</v>
      </c>
      <c r="D171" s="11"/>
    </row>
    <row r="172" spans="1:4" x14ac:dyDescent="0.2">
      <c r="A172" s="9" t="s">
        <v>939</v>
      </c>
      <c r="B172" s="7" t="s">
        <v>938</v>
      </c>
      <c r="C172" s="12">
        <v>1.2528018769767495E-3</v>
      </c>
      <c r="D172" s="10"/>
    </row>
    <row r="173" spans="1:4" x14ac:dyDescent="0.2">
      <c r="A173" s="7" t="s">
        <v>579</v>
      </c>
      <c r="B173" s="7" t="s">
        <v>578</v>
      </c>
      <c r="C173" s="12">
        <v>1.250668378272216E-3</v>
      </c>
      <c r="D173" s="10"/>
    </row>
    <row r="174" spans="1:4" x14ac:dyDescent="0.2">
      <c r="A174" s="7" t="s">
        <v>961</v>
      </c>
      <c r="B174" s="7" t="s">
        <v>960</v>
      </c>
      <c r="C174" s="12">
        <v>1.2358728606003853E-3</v>
      </c>
      <c r="D174" s="10"/>
    </row>
    <row r="175" spans="1:4" x14ac:dyDescent="0.2">
      <c r="A175" s="7" t="s">
        <v>313</v>
      </c>
      <c r="B175" s="7" t="s">
        <v>312</v>
      </c>
      <c r="C175" s="12">
        <v>1.2351122300532182E-3</v>
      </c>
      <c r="D175" s="10"/>
    </row>
    <row r="176" spans="1:4" x14ac:dyDescent="0.2">
      <c r="A176" s="7" t="s">
        <v>771</v>
      </c>
      <c r="B176" s="7" t="s">
        <v>770</v>
      </c>
      <c r="C176" s="12">
        <v>1.231515036817491E-3</v>
      </c>
      <c r="D176" s="10"/>
    </row>
    <row r="177" spans="1:4" x14ac:dyDescent="0.2">
      <c r="A177" s="7" t="s">
        <v>875</v>
      </c>
      <c r="B177" s="7" t="s">
        <v>874</v>
      </c>
      <c r="C177" s="12">
        <v>1.2265411682881838E-3</v>
      </c>
      <c r="D177" s="10"/>
    </row>
    <row r="178" spans="1:4" x14ac:dyDescent="0.2">
      <c r="A178" s="7" t="s">
        <v>855</v>
      </c>
      <c r="B178" s="7" t="s">
        <v>854</v>
      </c>
      <c r="C178" s="12">
        <v>1.2211811348477799E-3</v>
      </c>
      <c r="D178" s="10"/>
    </row>
    <row r="179" spans="1:4" x14ac:dyDescent="0.2">
      <c r="A179" s="7" t="s">
        <v>380</v>
      </c>
      <c r="B179" s="7" t="s">
        <v>379</v>
      </c>
      <c r="C179" s="12">
        <v>1.2210164371083191E-3</v>
      </c>
      <c r="D179" s="10"/>
    </row>
    <row r="180" spans="1:4" x14ac:dyDescent="0.2">
      <c r="A180" s="7" t="s">
        <v>459</v>
      </c>
      <c r="B180" s="7" t="s">
        <v>458</v>
      </c>
      <c r="C180" s="12">
        <v>1.2162561764162277E-3</v>
      </c>
      <c r="D180" s="10"/>
    </row>
    <row r="181" spans="1:4" x14ac:dyDescent="0.2">
      <c r="A181" s="7" t="s">
        <v>971</v>
      </c>
      <c r="B181" s="7" t="s">
        <v>970</v>
      </c>
      <c r="C181" s="12">
        <v>1.210227809297958E-3</v>
      </c>
      <c r="D181" s="10"/>
    </row>
    <row r="182" spans="1:4" x14ac:dyDescent="0.2">
      <c r="A182" s="7" t="s">
        <v>649</v>
      </c>
      <c r="B182" s="7" t="s">
        <v>648</v>
      </c>
      <c r="C182" s="12">
        <v>1.2073880398515819E-3</v>
      </c>
      <c r="D182" s="10"/>
    </row>
    <row r="183" spans="1:4" x14ac:dyDescent="0.2">
      <c r="A183" s="8" t="s">
        <v>989</v>
      </c>
      <c r="B183" s="7" t="s">
        <v>988</v>
      </c>
      <c r="C183" s="12">
        <v>1.1933725986884418E-3</v>
      </c>
      <c r="D183" s="11"/>
    </row>
    <row r="184" spans="1:4" x14ac:dyDescent="0.2">
      <c r="A184" s="7" t="s">
        <v>621</v>
      </c>
      <c r="B184" s="7" t="s">
        <v>620</v>
      </c>
      <c r="C184" s="12">
        <v>1.1915437610560495E-3</v>
      </c>
      <c r="D184" s="10"/>
    </row>
    <row r="185" spans="1:4" x14ac:dyDescent="0.2">
      <c r="A185" s="9" t="s">
        <v>701</v>
      </c>
      <c r="B185" s="7" t="s">
        <v>700</v>
      </c>
      <c r="C185" s="12">
        <v>1.1784015689949806E-3</v>
      </c>
      <c r="D185" s="10"/>
    </row>
    <row r="186" spans="1:4" x14ac:dyDescent="0.2">
      <c r="A186" s="7" t="s">
        <v>1031</v>
      </c>
      <c r="B186" s="7" t="s">
        <v>1030</v>
      </c>
      <c r="C186" s="12">
        <v>1.1768625587449365E-3</v>
      </c>
      <c r="D186" s="10"/>
    </row>
    <row r="187" spans="1:4" x14ac:dyDescent="0.2">
      <c r="A187" s="7" t="s">
        <v>131</v>
      </c>
      <c r="B187" s="7" t="s">
        <v>130</v>
      </c>
      <c r="C187" s="12">
        <v>1.1594716109533912E-3</v>
      </c>
      <c r="D187" s="10"/>
    </row>
    <row r="188" spans="1:4" x14ac:dyDescent="0.2">
      <c r="A188" s="8" t="s">
        <v>683</v>
      </c>
      <c r="B188" s="7" t="s">
        <v>682</v>
      </c>
      <c r="C188" s="12">
        <v>1.1463100911832762E-3</v>
      </c>
      <c r="D188" s="11"/>
    </row>
    <row r="189" spans="1:4" x14ac:dyDescent="0.2">
      <c r="A189" s="7" t="s">
        <v>911</v>
      </c>
      <c r="B189" s="7" t="s">
        <v>910</v>
      </c>
      <c r="C189" s="12">
        <v>1.1436904101461288E-3</v>
      </c>
      <c r="D189" s="10"/>
    </row>
    <row r="190" spans="1:4" x14ac:dyDescent="0.2">
      <c r="A190" s="7" t="s">
        <v>109</v>
      </c>
      <c r="B190" s="7" t="s">
        <v>108</v>
      </c>
      <c r="C190" s="12">
        <v>1.1427580913377739E-3</v>
      </c>
      <c r="D190" s="10"/>
    </row>
    <row r="191" spans="1:4" x14ac:dyDescent="0.2">
      <c r="A191" s="7" t="s">
        <v>97</v>
      </c>
      <c r="B191" s="7" t="s">
        <v>96</v>
      </c>
      <c r="C191" s="12">
        <v>1.1329361148069109E-3</v>
      </c>
      <c r="D191" s="10"/>
    </row>
    <row r="192" spans="1:4" x14ac:dyDescent="0.2">
      <c r="A192" s="7" t="s">
        <v>777</v>
      </c>
      <c r="B192" s="7" t="s">
        <v>776</v>
      </c>
      <c r="C192" s="12">
        <v>1.1217441641600586E-3</v>
      </c>
      <c r="D192" s="10"/>
    </row>
    <row r="193" spans="1:4" x14ac:dyDescent="0.2">
      <c r="A193" s="9" t="s">
        <v>1116</v>
      </c>
      <c r="B193" s="7" t="s">
        <v>1117</v>
      </c>
      <c r="C193" s="12">
        <v>1.1181534969397255E-3</v>
      </c>
      <c r="D193" s="10" t="s">
        <v>1378</v>
      </c>
    </row>
    <row r="194" spans="1:4" x14ac:dyDescent="0.2">
      <c r="A194" s="7" t="s">
        <v>15</v>
      </c>
      <c r="B194" s="7" t="s">
        <v>14</v>
      </c>
      <c r="C194" s="12">
        <v>1.1025105861624687E-3</v>
      </c>
      <c r="D194" s="10"/>
    </row>
    <row r="195" spans="1:4" x14ac:dyDescent="0.2">
      <c r="A195" s="7" t="s">
        <v>531</v>
      </c>
      <c r="B195" s="7" t="s">
        <v>530</v>
      </c>
      <c r="C195" s="12">
        <v>1.1004678014611914E-3</v>
      </c>
      <c r="D195" s="10"/>
    </row>
    <row r="196" spans="1:4" x14ac:dyDescent="0.2">
      <c r="A196" s="7" t="s">
        <v>1052</v>
      </c>
      <c r="B196" s="7" t="s">
        <v>1053</v>
      </c>
      <c r="C196" s="12">
        <v>1.0924343454436858E-3</v>
      </c>
      <c r="D196" s="10" t="s">
        <v>1378</v>
      </c>
    </row>
    <row r="197" spans="1:4" x14ac:dyDescent="0.2">
      <c r="A197" s="7" t="s">
        <v>219</v>
      </c>
      <c r="B197" s="7" t="s">
        <v>218</v>
      </c>
      <c r="C197" s="12">
        <v>1.0791956744568162E-3</v>
      </c>
      <c r="D197" s="10"/>
    </row>
    <row r="198" spans="1:4" x14ac:dyDescent="0.2">
      <c r="A198" s="7" t="s">
        <v>123</v>
      </c>
      <c r="B198" s="7" t="s">
        <v>122</v>
      </c>
      <c r="C198" s="12">
        <v>1.07780119960392E-3</v>
      </c>
      <c r="D198" s="10"/>
    </row>
    <row r="199" spans="1:4" x14ac:dyDescent="0.2">
      <c r="A199" s="9" t="s">
        <v>703</v>
      </c>
      <c r="B199" s="7" t="s">
        <v>702</v>
      </c>
      <c r="C199" s="12">
        <v>1.0776532363491315E-3</v>
      </c>
      <c r="D199" s="10"/>
    </row>
    <row r="200" spans="1:4" x14ac:dyDescent="0.2">
      <c r="A200" s="9" t="s">
        <v>849</v>
      </c>
      <c r="B200" s="7" t="s">
        <v>848</v>
      </c>
      <c r="C200" s="12">
        <v>1.0755252955822632E-3</v>
      </c>
      <c r="D200" s="10"/>
    </row>
    <row r="201" spans="1:4" x14ac:dyDescent="0.2">
      <c r="A201" s="7" t="s">
        <v>487</v>
      </c>
      <c r="B201" s="7" t="s">
        <v>486</v>
      </c>
      <c r="C201" s="12">
        <v>1.073399490404365E-3</v>
      </c>
      <c r="D201" s="10"/>
    </row>
    <row r="202" spans="1:4" x14ac:dyDescent="0.2">
      <c r="A202" s="7" t="s">
        <v>659</v>
      </c>
      <c r="B202" s="7" t="s">
        <v>658</v>
      </c>
      <c r="C202" s="12">
        <v>1.0689624235261112E-3</v>
      </c>
      <c r="D202" s="10"/>
    </row>
    <row r="203" spans="1:4" x14ac:dyDescent="0.2">
      <c r="A203" s="7" t="s">
        <v>663</v>
      </c>
      <c r="B203" s="7" t="s">
        <v>662</v>
      </c>
      <c r="C203" s="12">
        <v>1.0641582353401432E-3</v>
      </c>
      <c r="D203" s="10"/>
    </row>
    <row r="204" spans="1:4" x14ac:dyDescent="0.2">
      <c r="A204" s="7" t="s">
        <v>295</v>
      </c>
      <c r="B204" s="7" t="s">
        <v>294</v>
      </c>
      <c r="C204" s="12">
        <v>1.0502778384174176E-3</v>
      </c>
      <c r="D204" s="10"/>
    </row>
    <row r="205" spans="1:4" x14ac:dyDescent="0.2">
      <c r="A205" s="7" t="s">
        <v>257</v>
      </c>
      <c r="B205" s="7" t="s">
        <v>256</v>
      </c>
      <c r="C205" s="12">
        <v>1.0363454591552348E-3</v>
      </c>
      <c r="D205" s="10"/>
    </row>
    <row r="206" spans="1:4" x14ac:dyDescent="0.2">
      <c r="A206" s="9" t="s">
        <v>1098</v>
      </c>
      <c r="B206" s="7" t="s">
        <v>1099</v>
      </c>
      <c r="C206" s="12">
        <v>1.0353595516239226E-3</v>
      </c>
      <c r="D206" s="10" t="s">
        <v>1378</v>
      </c>
    </row>
    <row r="207" spans="1:4" x14ac:dyDescent="0.2">
      <c r="A207" s="7" t="s">
        <v>511</v>
      </c>
      <c r="B207" s="7" t="s">
        <v>510</v>
      </c>
      <c r="C207" s="12">
        <v>1.0317829587472023E-3</v>
      </c>
      <c r="D207" s="10"/>
    </row>
    <row r="208" spans="1:4" x14ac:dyDescent="0.2">
      <c r="A208" s="9" t="s">
        <v>217</v>
      </c>
      <c r="B208" s="7" t="s">
        <v>216</v>
      </c>
      <c r="C208" s="12">
        <v>1.0302442761524683E-3</v>
      </c>
      <c r="D208" s="10"/>
    </row>
    <row r="209" spans="1:4" x14ac:dyDescent="0.2">
      <c r="A209" s="7" t="s">
        <v>29</v>
      </c>
      <c r="B209" s="7" t="s">
        <v>28</v>
      </c>
      <c r="C209" s="12">
        <v>1.0251796288044141E-3</v>
      </c>
      <c r="D209" s="10"/>
    </row>
    <row r="210" spans="1:4" x14ac:dyDescent="0.2">
      <c r="A210" s="7" t="s">
        <v>619</v>
      </c>
      <c r="B210" s="7" t="s">
        <v>618</v>
      </c>
      <c r="C210" s="12">
        <v>1.0239777134175524E-3</v>
      </c>
      <c r="D210" s="10"/>
    </row>
    <row r="211" spans="1:4" x14ac:dyDescent="0.2">
      <c r="A211" s="7" t="s">
        <v>125</v>
      </c>
      <c r="B211" s="7" t="s">
        <v>124</v>
      </c>
      <c r="C211" s="12">
        <v>1.0162554585823836E-3</v>
      </c>
      <c r="D211" s="10"/>
    </row>
    <row r="212" spans="1:4" x14ac:dyDescent="0.2">
      <c r="A212" s="7" t="s">
        <v>521</v>
      </c>
      <c r="B212" s="7" t="s">
        <v>520</v>
      </c>
      <c r="C212" s="12">
        <v>1.012395391028378E-3</v>
      </c>
      <c r="D212" s="10"/>
    </row>
    <row r="213" spans="1:4" x14ac:dyDescent="0.2">
      <c r="A213" s="7" t="s">
        <v>43</v>
      </c>
      <c r="B213" s="7" t="s">
        <v>42</v>
      </c>
      <c r="C213" s="12">
        <v>1.0107061377804222E-3</v>
      </c>
      <c r="D213" s="10"/>
    </row>
    <row r="214" spans="1:4" x14ac:dyDescent="0.2">
      <c r="A214" s="7" t="s">
        <v>99</v>
      </c>
      <c r="B214" s="7" t="s">
        <v>98</v>
      </c>
      <c r="C214" s="12">
        <v>1.0080124624089609E-3</v>
      </c>
      <c r="D214" s="10"/>
    </row>
    <row r="215" spans="1:4" x14ac:dyDescent="0.2">
      <c r="A215" s="7" t="s">
        <v>827</v>
      </c>
      <c r="B215" s="7" t="s">
        <v>826</v>
      </c>
      <c r="C215" s="12">
        <v>1.0022569853968112E-3</v>
      </c>
      <c r="D215" s="10"/>
    </row>
    <row r="216" spans="1:4" x14ac:dyDescent="0.2">
      <c r="A216" s="7" t="s">
        <v>1054</v>
      </c>
      <c r="B216" s="7" t="s">
        <v>1055</v>
      </c>
      <c r="C216" s="12">
        <v>9.9925636240867101E-4</v>
      </c>
      <c r="D216" s="10" t="s">
        <v>1378</v>
      </c>
    </row>
    <row r="217" spans="1:4" x14ac:dyDescent="0.2">
      <c r="A217" s="9" t="s">
        <v>565</v>
      </c>
      <c r="B217" s="7" t="s">
        <v>564</v>
      </c>
      <c r="C217" s="12">
        <v>9.9842877995978772E-4</v>
      </c>
      <c r="D217" s="10"/>
    </row>
    <row r="218" spans="1:4" x14ac:dyDescent="0.2">
      <c r="A218" s="7" t="s">
        <v>281</v>
      </c>
      <c r="B218" s="7" t="s">
        <v>280</v>
      </c>
      <c r="C218" s="12">
        <v>9.9373705360811075E-4</v>
      </c>
      <c r="D218" s="10"/>
    </row>
    <row r="219" spans="1:4" x14ac:dyDescent="0.2">
      <c r="A219" s="7" t="s">
        <v>427</v>
      </c>
      <c r="B219" s="7" t="s">
        <v>426</v>
      </c>
      <c r="C219" s="12">
        <v>9.9323489320364512E-4</v>
      </c>
      <c r="D219" s="10"/>
    </row>
    <row r="220" spans="1:4" x14ac:dyDescent="0.2">
      <c r="A220" s="9" t="s">
        <v>408</v>
      </c>
      <c r="B220" s="7" t="s">
        <v>407</v>
      </c>
      <c r="C220" s="12">
        <v>9.8614033713797654E-4</v>
      </c>
      <c r="D220" s="10"/>
    </row>
    <row r="221" spans="1:4" x14ac:dyDescent="0.2">
      <c r="A221" s="7" t="s">
        <v>323</v>
      </c>
      <c r="B221" s="7" t="s">
        <v>322</v>
      </c>
      <c r="C221" s="12">
        <v>9.8526226488761899E-4</v>
      </c>
      <c r="D221" s="10"/>
    </row>
    <row r="222" spans="1:4" x14ac:dyDescent="0.2">
      <c r="A222" s="7" t="s">
        <v>95</v>
      </c>
      <c r="B222" s="7" t="s">
        <v>94</v>
      </c>
      <c r="C222" s="12">
        <v>9.8503237755346988E-4</v>
      </c>
      <c r="D222" s="10"/>
    </row>
    <row r="223" spans="1:4" x14ac:dyDescent="0.2">
      <c r="A223" s="7" t="s">
        <v>553</v>
      </c>
      <c r="B223" s="7" t="s">
        <v>552</v>
      </c>
      <c r="C223" s="12">
        <v>9.8135974591818833E-4</v>
      </c>
      <c r="D223" s="10"/>
    </row>
    <row r="224" spans="1:4" x14ac:dyDescent="0.2">
      <c r="A224" s="7" t="s">
        <v>187</v>
      </c>
      <c r="B224" s="7" t="s">
        <v>186</v>
      </c>
      <c r="C224" s="12">
        <v>9.7415800305548298E-4</v>
      </c>
      <c r="D224" s="10"/>
    </row>
    <row r="225" spans="1:4" x14ac:dyDescent="0.2">
      <c r="A225" s="9" t="s">
        <v>533</v>
      </c>
      <c r="B225" s="7" t="s">
        <v>532</v>
      </c>
      <c r="C225" s="12">
        <v>9.7246233622473794E-4</v>
      </c>
      <c r="D225" s="10"/>
    </row>
    <row r="226" spans="1:4" x14ac:dyDescent="0.2">
      <c r="A226" s="7" t="s">
        <v>1136</v>
      </c>
      <c r="B226" s="7" t="s">
        <v>1137</v>
      </c>
      <c r="C226" s="12">
        <v>9.7129071916028447E-4</v>
      </c>
      <c r="D226" s="10" t="s">
        <v>1378</v>
      </c>
    </row>
    <row r="227" spans="1:4" x14ac:dyDescent="0.2">
      <c r="A227" s="7" t="s">
        <v>358</v>
      </c>
      <c r="B227" s="7" t="s">
        <v>357</v>
      </c>
      <c r="C227" s="12">
        <v>9.7045114860383756E-4</v>
      </c>
      <c r="D227" s="10"/>
    </row>
    <row r="228" spans="1:4" x14ac:dyDescent="0.2">
      <c r="A228" s="7" t="s">
        <v>1106</v>
      </c>
      <c r="B228" s="7" t="s">
        <v>1107</v>
      </c>
      <c r="C228" s="12">
        <v>9.6982495297402672E-4</v>
      </c>
      <c r="D228" s="10" t="s">
        <v>1378</v>
      </c>
    </row>
    <row r="229" spans="1:4" x14ac:dyDescent="0.2">
      <c r="A229" s="8" t="s">
        <v>539</v>
      </c>
      <c r="B229" s="7" t="s">
        <v>538</v>
      </c>
      <c r="C229" s="12">
        <v>9.6823658426023354E-4</v>
      </c>
      <c r="D229" s="11"/>
    </row>
    <row r="230" spans="1:4" x14ac:dyDescent="0.2">
      <c r="A230" s="7" t="s">
        <v>305</v>
      </c>
      <c r="B230" s="7" t="s">
        <v>304</v>
      </c>
      <c r="C230" s="12">
        <v>9.674737065819306E-4</v>
      </c>
      <c r="D230" s="10"/>
    </row>
    <row r="231" spans="1:4" x14ac:dyDescent="0.2">
      <c r="A231" s="7" t="s">
        <v>685</v>
      </c>
      <c r="B231" s="7" t="s">
        <v>684</v>
      </c>
      <c r="C231" s="12">
        <v>9.6487531404209378E-4</v>
      </c>
      <c r="D231" s="10"/>
    </row>
    <row r="232" spans="1:4" x14ac:dyDescent="0.2">
      <c r="A232" s="7" t="s">
        <v>587</v>
      </c>
      <c r="B232" s="7" t="s">
        <v>586</v>
      </c>
      <c r="C232" s="12">
        <v>9.6326297213299031E-4</v>
      </c>
      <c r="D232" s="10"/>
    </row>
    <row r="233" spans="1:4" x14ac:dyDescent="0.2">
      <c r="A233" s="7" t="s">
        <v>1146</v>
      </c>
      <c r="B233" s="7" t="s">
        <v>1147</v>
      </c>
      <c r="C233" s="12">
        <v>9.6092950547006859E-4</v>
      </c>
      <c r="D233" s="11" t="s">
        <v>1378</v>
      </c>
    </row>
    <row r="234" spans="1:4" x14ac:dyDescent="0.2">
      <c r="A234" s="7" t="s">
        <v>211</v>
      </c>
      <c r="B234" s="7" t="s">
        <v>210</v>
      </c>
      <c r="C234" s="12">
        <v>9.584121344169388E-4</v>
      </c>
      <c r="D234" s="10"/>
    </row>
    <row r="235" spans="1:4" x14ac:dyDescent="0.2">
      <c r="A235" s="8" t="s">
        <v>1056</v>
      </c>
      <c r="B235" s="7" t="s">
        <v>1057</v>
      </c>
      <c r="C235" s="12">
        <v>9.5707200285220057E-4</v>
      </c>
      <c r="D235" s="11" t="s">
        <v>1378</v>
      </c>
    </row>
    <row r="236" spans="1:4" x14ac:dyDescent="0.2">
      <c r="A236" s="7" t="s">
        <v>205</v>
      </c>
      <c r="B236" s="7" t="s">
        <v>204</v>
      </c>
      <c r="C236" s="12">
        <v>9.5654542397841666E-4</v>
      </c>
      <c r="D236" s="10"/>
    </row>
    <row r="237" spans="1:4" x14ac:dyDescent="0.2">
      <c r="A237" s="7" t="s">
        <v>241</v>
      </c>
      <c r="B237" s="7" t="s">
        <v>240</v>
      </c>
      <c r="C237" s="12">
        <v>9.5650220825420102E-4</v>
      </c>
      <c r="D237" s="10"/>
    </row>
    <row r="238" spans="1:4" x14ac:dyDescent="0.2">
      <c r="A238" s="7" t="s">
        <v>1104</v>
      </c>
      <c r="B238" s="7" t="s">
        <v>1105</v>
      </c>
      <c r="C238" s="12">
        <v>9.5307939201391581E-4</v>
      </c>
      <c r="D238" s="10" t="s">
        <v>1378</v>
      </c>
    </row>
    <row r="239" spans="1:4" x14ac:dyDescent="0.2">
      <c r="A239" s="7" t="s">
        <v>261</v>
      </c>
      <c r="B239" s="7" t="s">
        <v>260</v>
      </c>
      <c r="C239" s="12">
        <v>9.5202487318834725E-4</v>
      </c>
      <c r="D239" s="10"/>
    </row>
    <row r="240" spans="1:4" x14ac:dyDescent="0.2">
      <c r="A240" s="9" t="s">
        <v>1013</v>
      </c>
      <c r="B240" s="7" t="s">
        <v>1012</v>
      </c>
      <c r="C240" s="12">
        <v>9.5186323981888237E-4</v>
      </c>
      <c r="D240" s="10"/>
    </row>
    <row r="241" spans="1:4" x14ac:dyDescent="0.2">
      <c r="A241" s="9" t="s">
        <v>697</v>
      </c>
      <c r="B241" s="7" t="s">
        <v>696</v>
      </c>
      <c r="C241" s="12">
        <v>9.4084237205341401E-4</v>
      </c>
      <c r="D241" s="10"/>
    </row>
    <row r="242" spans="1:4" x14ac:dyDescent="0.2">
      <c r="A242" s="7" t="s">
        <v>69</v>
      </c>
      <c r="B242" s="7" t="s">
        <v>68</v>
      </c>
      <c r="C242" s="12">
        <v>9.3414831634739456E-4</v>
      </c>
      <c r="D242" s="10"/>
    </row>
    <row r="243" spans="1:4" x14ac:dyDescent="0.2">
      <c r="A243" s="7" t="s">
        <v>225</v>
      </c>
      <c r="B243" s="7" t="s">
        <v>224</v>
      </c>
      <c r="C243" s="12">
        <v>9.3397716755751247E-4</v>
      </c>
      <c r="D243" s="10"/>
    </row>
    <row r="244" spans="1:4" x14ac:dyDescent="0.2">
      <c r="A244" s="9" t="s">
        <v>133</v>
      </c>
      <c r="B244" s="7" t="s">
        <v>132</v>
      </c>
      <c r="C244" s="12">
        <v>9.2865885101322296E-4</v>
      </c>
      <c r="D244" s="10"/>
    </row>
    <row r="245" spans="1:4" x14ac:dyDescent="0.2">
      <c r="A245" s="7" t="s">
        <v>388</v>
      </c>
      <c r="B245" s="7" t="s">
        <v>387</v>
      </c>
      <c r="C245" s="12">
        <v>9.2416377449830976E-4</v>
      </c>
      <c r="D245" s="10"/>
    </row>
    <row r="246" spans="1:4" x14ac:dyDescent="0.2">
      <c r="A246" s="7" t="s">
        <v>461</v>
      </c>
      <c r="B246" s="7" t="s">
        <v>460</v>
      </c>
      <c r="C246" s="12">
        <v>9.2307652460721368E-4</v>
      </c>
      <c r="D246" s="10"/>
    </row>
    <row r="247" spans="1:4" x14ac:dyDescent="0.2">
      <c r="A247" s="7" t="s">
        <v>1134</v>
      </c>
      <c r="B247" s="7" t="s">
        <v>1135</v>
      </c>
      <c r="C247" s="12">
        <v>9.1493546202661095E-4</v>
      </c>
      <c r="D247" s="10" t="s">
        <v>1378</v>
      </c>
    </row>
    <row r="248" spans="1:4" x14ac:dyDescent="0.2">
      <c r="A248" s="7" t="s">
        <v>541</v>
      </c>
      <c r="B248" s="7" t="s">
        <v>540</v>
      </c>
      <c r="C248" s="12">
        <v>9.1356693353061228E-4</v>
      </c>
      <c r="D248" s="10"/>
    </row>
    <row r="249" spans="1:4" x14ac:dyDescent="0.2">
      <c r="A249" s="7" t="s">
        <v>386</v>
      </c>
      <c r="B249" s="7" t="s">
        <v>385</v>
      </c>
      <c r="C249" s="12">
        <v>9.1118615695822455E-4</v>
      </c>
      <c r="D249" s="10"/>
    </row>
    <row r="250" spans="1:4" x14ac:dyDescent="0.2">
      <c r="A250" s="7" t="s">
        <v>332</v>
      </c>
      <c r="B250" s="7" t="s">
        <v>331</v>
      </c>
      <c r="C250" s="12">
        <v>9.0974867381851806E-4</v>
      </c>
      <c r="D250" s="10"/>
    </row>
    <row r="251" spans="1:4" x14ac:dyDescent="0.2">
      <c r="A251" s="9" t="s">
        <v>319</v>
      </c>
      <c r="B251" s="7" t="s">
        <v>318</v>
      </c>
      <c r="C251" s="12">
        <v>9.0910351820131462E-4</v>
      </c>
      <c r="D251" s="10"/>
    </row>
    <row r="252" spans="1:4" x14ac:dyDescent="0.2">
      <c r="A252" s="7" t="s">
        <v>283</v>
      </c>
      <c r="B252" s="7" t="s">
        <v>282</v>
      </c>
      <c r="C252" s="12">
        <v>9.0695712609380782E-4</v>
      </c>
      <c r="D252" s="10"/>
    </row>
    <row r="253" spans="1:4" x14ac:dyDescent="0.2">
      <c r="A253" s="7" t="s">
        <v>629</v>
      </c>
      <c r="B253" s="7" t="s">
        <v>628</v>
      </c>
      <c r="C253" s="12">
        <v>9.067863003766782E-4</v>
      </c>
      <c r="D253" s="10"/>
    </row>
    <row r="254" spans="1:4" x14ac:dyDescent="0.2">
      <c r="A254" s="7" t="s">
        <v>1206</v>
      </c>
      <c r="B254" s="7" t="s">
        <v>1207</v>
      </c>
      <c r="C254" s="12">
        <v>9.0608865846073406E-4</v>
      </c>
      <c r="D254" s="10" t="s">
        <v>1378</v>
      </c>
    </row>
    <row r="255" spans="1:4" x14ac:dyDescent="0.2">
      <c r="A255" s="7" t="s">
        <v>1100</v>
      </c>
      <c r="B255" s="7" t="s">
        <v>1101</v>
      </c>
      <c r="C255" s="12">
        <v>9.0187331911194333E-4</v>
      </c>
      <c r="D255" s="10" t="s">
        <v>1378</v>
      </c>
    </row>
    <row r="256" spans="1:4" x14ac:dyDescent="0.2">
      <c r="A256" s="8" t="s">
        <v>1005</v>
      </c>
      <c r="B256" s="7" t="s">
        <v>1004</v>
      </c>
      <c r="C256" s="12">
        <v>8.9530075453329947E-4</v>
      </c>
      <c r="D256" s="11"/>
    </row>
    <row r="257" spans="1:4" x14ac:dyDescent="0.2">
      <c r="A257" s="7" t="s">
        <v>547</v>
      </c>
      <c r="B257" s="7" t="s">
        <v>546</v>
      </c>
      <c r="C257" s="12">
        <v>8.9250460321933626E-4</v>
      </c>
      <c r="D257" s="10"/>
    </row>
    <row r="258" spans="1:4" x14ac:dyDescent="0.2">
      <c r="A258" s="7" t="s">
        <v>551</v>
      </c>
      <c r="B258" s="7" t="s">
        <v>550</v>
      </c>
      <c r="C258" s="12">
        <v>8.8890920355860954E-4</v>
      </c>
      <c r="D258" s="10"/>
    </row>
    <row r="259" spans="1:4" x14ac:dyDescent="0.2">
      <c r="A259" s="7" t="s">
        <v>467</v>
      </c>
      <c r="B259" s="7" t="s">
        <v>466</v>
      </c>
      <c r="C259" s="12">
        <v>8.7970626762918396E-4</v>
      </c>
      <c r="D259" s="10"/>
    </row>
    <row r="260" spans="1:4" x14ac:dyDescent="0.2">
      <c r="A260" s="8" t="s">
        <v>913</v>
      </c>
      <c r="B260" s="7" t="s">
        <v>912</v>
      </c>
      <c r="C260" s="12">
        <v>8.7751454622491233E-4</v>
      </c>
      <c r="D260" s="11"/>
    </row>
    <row r="261" spans="1:4" x14ac:dyDescent="0.2">
      <c r="A261" s="9" t="s">
        <v>203</v>
      </c>
      <c r="B261" s="7" t="s">
        <v>202</v>
      </c>
      <c r="C261" s="12">
        <v>8.6794263562537256E-4</v>
      </c>
      <c r="D261" s="10"/>
    </row>
    <row r="262" spans="1:4" x14ac:dyDescent="0.2">
      <c r="A262" s="7" t="s">
        <v>787</v>
      </c>
      <c r="B262" s="7" t="s">
        <v>786</v>
      </c>
      <c r="C262" s="12">
        <v>8.6551555188203798E-4</v>
      </c>
      <c r="D262" s="10"/>
    </row>
    <row r="263" spans="1:4" x14ac:dyDescent="0.2">
      <c r="A263" s="7" t="s">
        <v>145</v>
      </c>
      <c r="B263" s="7" t="s">
        <v>144</v>
      </c>
      <c r="C263" s="12">
        <v>8.6369231953630833E-4</v>
      </c>
      <c r="D263" s="10"/>
    </row>
    <row r="264" spans="1:4" x14ac:dyDescent="0.2">
      <c r="A264" s="9" t="s">
        <v>1252</v>
      </c>
      <c r="B264" s="7" t="s">
        <v>1253</v>
      </c>
      <c r="C264" s="12">
        <v>8.6231442559064387E-4</v>
      </c>
      <c r="D264" s="10" t="s">
        <v>1378</v>
      </c>
    </row>
    <row r="265" spans="1:4" x14ac:dyDescent="0.2">
      <c r="A265" s="7" t="s">
        <v>877</v>
      </c>
      <c r="B265" s="7" t="s">
        <v>876</v>
      </c>
      <c r="C265" s="12">
        <v>8.5082371984247535E-4</v>
      </c>
      <c r="D265" s="10"/>
    </row>
    <row r="266" spans="1:4" x14ac:dyDescent="0.2">
      <c r="A266" s="9" t="s">
        <v>1062</v>
      </c>
      <c r="B266" s="7" t="s">
        <v>1063</v>
      </c>
      <c r="C266" s="12">
        <v>8.4440894527277731E-4</v>
      </c>
      <c r="D266" s="10" t="s">
        <v>1378</v>
      </c>
    </row>
    <row r="267" spans="1:4" x14ac:dyDescent="0.2">
      <c r="A267" s="7" t="s">
        <v>1218</v>
      </c>
      <c r="B267" s="7" t="s">
        <v>1219</v>
      </c>
      <c r="C267" s="12">
        <v>8.4109482789523633E-4</v>
      </c>
      <c r="D267" s="10" t="s">
        <v>1378</v>
      </c>
    </row>
    <row r="268" spans="1:4" x14ac:dyDescent="0.2">
      <c r="A268" s="7" t="s">
        <v>657</v>
      </c>
      <c r="B268" s="7" t="s">
        <v>656</v>
      </c>
      <c r="C268" s="12">
        <v>8.3028832682786001E-4</v>
      </c>
      <c r="D268" s="10"/>
    </row>
    <row r="269" spans="1:4" x14ac:dyDescent="0.2">
      <c r="A269" s="7" t="s">
        <v>57</v>
      </c>
      <c r="B269" s="7" t="s">
        <v>56</v>
      </c>
      <c r="C269" s="12">
        <v>8.3005734825736211E-4</v>
      </c>
      <c r="D269" s="10"/>
    </row>
    <row r="270" spans="1:4" x14ac:dyDescent="0.2">
      <c r="A270" s="7" t="s">
        <v>847</v>
      </c>
      <c r="B270" s="7" t="s">
        <v>846</v>
      </c>
      <c r="C270" s="12">
        <v>8.2984259032578393E-4</v>
      </c>
      <c r="D270" s="10"/>
    </row>
    <row r="271" spans="1:4" x14ac:dyDescent="0.2">
      <c r="A271" s="7" t="s">
        <v>153</v>
      </c>
      <c r="B271" s="7" t="s">
        <v>152</v>
      </c>
      <c r="C271" s="12">
        <v>8.2588138826025716E-4</v>
      </c>
      <c r="D271" s="10"/>
    </row>
    <row r="272" spans="1:4" x14ac:dyDescent="0.2">
      <c r="A272" s="7" t="s">
        <v>1224</v>
      </c>
      <c r="B272" s="7" t="s">
        <v>1225</v>
      </c>
      <c r="C272" s="12">
        <v>8.1748445378800473E-4</v>
      </c>
      <c r="D272" s="10" t="s">
        <v>1378</v>
      </c>
    </row>
    <row r="273" spans="1:4" x14ac:dyDescent="0.2">
      <c r="A273" s="7" t="s">
        <v>1152</v>
      </c>
      <c r="B273" s="7" t="s">
        <v>1153</v>
      </c>
      <c r="C273" s="12">
        <v>8.1727658194687765E-4</v>
      </c>
      <c r="D273" s="10" t="s">
        <v>1378</v>
      </c>
    </row>
    <row r="274" spans="1:4" x14ac:dyDescent="0.2">
      <c r="A274" s="7" t="s">
        <v>155</v>
      </c>
      <c r="B274" s="7" t="s">
        <v>154</v>
      </c>
      <c r="C274" s="12">
        <v>8.1482324932754234E-4</v>
      </c>
      <c r="D274" s="10"/>
    </row>
    <row r="275" spans="1:4" x14ac:dyDescent="0.2">
      <c r="A275" s="7" t="s">
        <v>693</v>
      </c>
      <c r="B275" s="7" t="s">
        <v>692</v>
      </c>
      <c r="C275" s="12">
        <v>8.1480311884959901E-4</v>
      </c>
      <c r="D275" s="10"/>
    </row>
    <row r="276" spans="1:4" x14ac:dyDescent="0.2">
      <c r="A276" s="7" t="s">
        <v>425</v>
      </c>
      <c r="B276" s="7" t="s">
        <v>424</v>
      </c>
      <c r="C276" s="12">
        <v>8.1113193599155768E-4</v>
      </c>
      <c r="D276" s="10"/>
    </row>
    <row r="277" spans="1:4" x14ac:dyDescent="0.2">
      <c r="A277" s="7" t="s">
        <v>957</v>
      </c>
      <c r="B277" s="7" t="s">
        <v>956</v>
      </c>
      <c r="C277" s="12">
        <v>8.0963037194276704E-4</v>
      </c>
      <c r="D277" s="10"/>
    </row>
    <row r="278" spans="1:4" x14ac:dyDescent="0.2">
      <c r="A278" s="7" t="s">
        <v>801</v>
      </c>
      <c r="B278" s="7" t="s">
        <v>800</v>
      </c>
      <c r="C278" s="12">
        <v>8.0918386644167101E-4</v>
      </c>
      <c r="D278" s="10"/>
    </row>
    <row r="279" spans="1:4" x14ac:dyDescent="0.2">
      <c r="A279" s="8" t="s">
        <v>398</v>
      </c>
      <c r="B279" s="7" t="s">
        <v>397</v>
      </c>
      <c r="C279" s="12">
        <v>8.0254037821044042E-4</v>
      </c>
      <c r="D279" s="11"/>
    </row>
    <row r="280" spans="1:4" x14ac:dyDescent="0.2">
      <c r="A280" s="7" t="s">
        <v>87</v>
      </c>
      <c r="B280" s="7" t="s">
        <v>86</v>
      </c>
      <c r="C280" s="12">
        <v>8.0192131187029547E-4</v>
      </c>
      <c r="D280" s="10"/>
    </row>
    <row r="281" spans="1:4" x14ac:dyDescent="0.2">
      <c r="A281" s="7" t="s">
        <v>17</v>
      </c>
      <c r="B281" s="7" t="s">
        <v>16</v>
      </c>
      <c r="C281" s="12">
        <v>8.011723704031622E-4</v>
      </c>
      <c r="D281" s="10"/>
    </row>
    <row r="282" spans="1:4" x14ac:dyDescent="0.2">
      <c r="A282" s="7" t="s">
        <v>773</v>
      </c>
      <c r="B282" s="7" t="s">
        <v>772</v>
      </c>
      <c r="C282" s="12">
        <v>7.9765017804716773E-4</v>
      </c>
      <c r="D282" s="10"/>
    </row>
    <row r="283" spans="1:4" x14ac:dyDescent="0.2">
      <c r="A283" s="7" t="s">
        <v>141</v>
      </c>
      <c r="B283" s="7" t="s">
        <v>140</v>
      </c>
      <c r="C283" s="12">
        <v>7.9695957356497999E-4</v>
      </c>
      <c r="D283" s="10"/>
    </row>
    <row r="284" spans="1:4" x14ac:dyDescent="0.2">
      <c r="A284" s="7" t="s">
        <v>127</v>
      </c>
      <c r="B284" s="7" t="s">
        <v>126</v>
      </c>
      <c r="C284" s="12">
        <v>7.9612496659561903E-4</v>
      </c>
      <c r="D284" s="10"/>
    </row>
    <row r="285" spans="1:4" x14ac:dyDescent="0.2">
      <c r="A285" s="7" t="s">
        <v>1064</v>
      </c>
      <c r="B285" s="7" t="s">
        <v>1065</v>
      </c>
      <c r="C285" s="12">
        <v>7.8624898575532624E-4</v>
      </c>
      <c r="D285" s="10" t="s">
        <v>1378</v>
      </c>
    </row>
    <row r="286" spans="1:4" x14ac:dyDescent="0.2">
      <c r="A286" s="7" t="s">
        <v>163</v>
      </c>
      <c r="B286" s="7" t="s">
        <v>162</v>
      </c>
      <c r="C286" s="12">
        <v>7.8447812202043457E-4</v>
      </c>
      <c r="D286" s="10"/>
    </row>
    <row r="287" spans="1:4" x14ac:dyDescent="0.2">
      <c r="A287" s="9" t="s">
        <v>941</v>
      </c>
      <c r="B287" s="7" t="s">
        <v>940</v>
      </c>
      <c r="C287" s="12">
        <v>7.8255799074741512E-4</v>
      </c>
      <c r="D287" s="10"/>
    </row>
    <row r="288" spans="1:4" x14ac:dyDescent="0.2">
      <c r="A288" s="7" t="s">
        <v>449</v>
      </c>
      <c r="B288" s="7" t="s">
        <v>448</v>
      </c>
      <c r="C288" s="12">
        <v>7.8175581545248784E-4</v>
      </c>
      <c r="D288" s="10"/>
    </row>
    <row r="289" spans="1:4" x14ac:dyDescent="0.2">
      <c r="A289" s="7" t="s">
        <v>731</v>
      </c>
      <c r="B289" s="7" t="s">
        <v>730</v>
      </c>
      <c r="C289" s="12">
        <v>7.7990850515050904E-4</v>
      </c>
      <c r="D289" s="10"/>
    </row>
    <row r="290" spans="1:4" x14ac:dyDescent="0.2">
      <c r="A290" s="9" t="s">
        <v>119</v>
      </c>
      <c r="B290" s="7" t="s">
        <v>118</v>
      </c>
      <c r="C290" s="12">
        <v>7.7406084366047744E-4</v>
      </c>
      <c r="D290" s="10"/>
    </row>
    <row r="291" spans="1:4" x14ac:dyDescent="0.2">
      <c r="A291" s="7" t="s">
        <v>201</v>
      </c>
      <c r="B291" s="7" t="s">
        <v>200</v>
      </c>
      <c r="C291" s="12">
        <v>7.7389078181187929E-4</v>
      </c>
      <c r="D291" s="10"/>
    </row>
    <row r="292" spans="1:4" x14ac:dyDescent="0.2">
      <c r="A292" s="9" t="s">
        <v>1068</v>
      </c>
      <c r="B292" s="7" t="s">
        <v>1069</v>
      </c>
      <c r="C292" s="12">
        <v>7.717820825393787E-4</v>
      </c>
      <c r="D292" s="10" t="s">
        <v>1378</v>
      </c>
    </row>
    <row r="293" spans="1:4" x14ac:dyDescent="0.2">
      <c r="A293" s="7" t="s">
        <v>713</v>
      </c>
      <c r="B293" s="7" t="s">
        <v>712</v>
      </c>
      <c r="C293" s="12">
        <v>7.7060337559140078E-4</v>
      </c>
      <c r="D293" s="10"/>
    </row>
    <row r="294" spans="1:4" x14ac:dyDescent="0.2">
      <c r="A294" s="7" t="s">
        <v>1176</v>
      </c>
      <c r="B294" s="7" t="s">
        <v>1177</v>
      </c>
      <c r="C294" s="12">
        <v>7.7005415196033759E-4</v>
      </c>
      <c r="D294" s="10" t="s">
        <v>1378</v>
      </c>
    </row>
    <row r="295" spans="1:4" x14ac:dyDescent="0.2">
      <c r="A295" s="7" t="s">
        <v>91</v>
      </c>
      <c r="B295" s="7" t="s">
        <v>90</v>
      </c>
      <c r="C295" s="12">
        <v>7.6969123587336118E-4</v>
      </c>
      <c r="D295" s="10"/>
    </row>
    <row r="296" spans="1:4" x14ac:dyDescent="0.2">
      <c r="A296" s="7" t="s">
        <v>1184</v>
      </c>
      <c r="B296" s="7" t="s">
        <v>1185</v>
      </c>
      <c r="C296" s="12">
        <v>7.6923979879069387E-4</v>
      </c>
      <c r="D296" s="10" t="s">
        <v>1378</v>
      </c>
    </row>
    <row r="297" spans="1:4" x14ac:dyDescent="0.2">
      <c r="A297" s="7" t="s">
        <v>291</v>
      </c>
      <c r="B297" s="7" t="s">
        <v>290</v>
      </c>
      <c r="C297" s="12">
        <v>7.6879973051548244E-4</v>
      </c>
      <c r="D297" s="10"/>
    </row>
    <row r="298" spans="1:4" x14ac:dyDescent="0.2">
      <c r="A298" s="7" t="s">
        <v>613</v>
      </c>
      <c r="B298" s="7" t="s">
        <v>612</v>
      </c>
      <c r="C298" s="12">
        <v>7.6674426150733692E-4</v>
      </c>
      <c r="D298" s="10"/>
    </row>
    <row r="299" spans="1:4" x14ac:dyDescent="0.2">
      <c r="A299" s="7" t="s">
        <v>1009</v>
      </c>
      <c r="B299" s="7" t="s">
        <v>1008</v>
      </c>
      <c r="C299" s="12">
        <v>7.6670179946974437E-4</v>
      </c>
      <c r="D299" s="10"/>
    </row>
    <row r="300" spans="1:4" x14ac:dyDescent="0.2">
      <c r="A300" s="7" t="s">
        <v>513</v>
      </c>
      <c r="B300" s="7" t="s">
        <v>512</v>
      </c>
      <c r="C300" s="12">
        <v>7.6549711671985955E-4</v>
      </c>
      <c r="D300" s="10"/>
    </row>
    <row r="301" spans="1:4" x14ac:dyDescent="0.2">
      <c r="A301" s="7" t="s">
        <v>93</v>
      </c>
      <c r="B301" s="7" t="s">
        <v>92</v>
      </c>
      <c r="C301" s="12">
        <v>7.6528544381391356E-4</v>
      </c>
      <c r="D301" s="10"/>
    </row>
    <row r="302" spans="1:4" x14ac:dyDescent="0.2">
      <c r="A302" s="7" t="s">
        <v>615</v>
      </c>
      <c r="B302" s="7" t="s">
        <v>614</v>
      </c>
      <c r="C302" s="12">
        <v>7.6500076906072499E-4</v>
      </c>
      <c r="D302" s="10"/>
    </row>
    <row r="303" spans="1:4" x14ac:dyDescent="0.2">
      <c r="A303" s="7" t="s">
        <v>695</v>
      </c>
      <c r="B303" s="7" t="s">
        <v>694</v>
      </c>
      <c r="C303" s="12">
        <v>7.6219118820966948E-4</v>
      </c>
      <c r="D303" s="10"/>
    </row>
    <row r="304" spans="1:4" x14ac:dyDescent="0.2">
      <c r="A304" s="7" t="s">
        <v>857</v>
      </c>
      <c r="B304" s="7" t="s">
        <v>856</v>
      </c>
      <c r="C304" s="12">
        <v>7.6050467117982923E-4</v>
      </c>
      <c r="D304" s="10"/>
    </row>
    <row r="305" spans="1:4" x14ac:dyDescent="0.2">
      <c r="A305" s="7" t="s">
        <v>330</v>
      </c>
      <c r="B305" s="7" t="s">
        <v>329</v>
      </c>
      <c r="C305" s="12">
        <v>7.5791584666430318E-4</v>
      </c>
      <c r="D305" s="10"/>
    </row>
    <row r="306" spans="1:4" x14ac:dyDescent="0.2">
      <c r="A306" s="7" t="s">
        <v>143</v>
      </c>
      <c r="B306" s="7" t="s">
        <v>142</v>
      </c>
      <c r="C306" s="12">
        <v>7.5341385764250246E-4</v>
      </c>
      <c r="D306" s="10"/>
    </row>
    <row r="307" spans="1:4" x14ac:dyDescent="0.2">
      <c r="A307" s="7" t="s">
        <v>1202</v>
      </c>
      <c r="B307" s="7" t="s">
        <v>1203</v>
      </c>
      <c r="C307" s="12">
        <v>7.4819726108133736E-4</v>
      </c>
      <c r="D307" s="10" t="s">
        <v>1378</v>
      </c>
    </row>
    <row r="308" spans="1:4" x14ac:dyDescent="0.2">
      <c r="A308" s="7" t="s">
        <v>63</v>
      </c>
      <c r="B308" s="7" t="s">
        <v>62</v>
      </c>
      <c r="C308" s="12">
        <v>7.4305183042246365E-4</v>
      </c>
      <c r="D308" s="10"/>
    </row>
    <row r="309" spans="1:4" x14ac:dyDescent="0.2">
      <c r="A309" s="7" t="s">
        <v>1015</v>
      </c>
      <c r="B309" s="7" t="s">
        <v>1014</v>
      </c>
      <c r="C309" s="12">
        <v>7.4064319422586795E-4</v>
      </c>
      <c r="D309" s="10"/>
    </row>
    <row r="310" spans="1:4" x14ac:dyDescent="0.2">
      <c r="A310" s="7" t="s">
        <v>661</v>
      </c>
      <c r="B310" s="7" t="s">
        <v>660</v>
      </c>
      <c r="C310" s="12">
        <v>7.3502267587450274E-4</v>
      </c>
      <c r="D310" s="10"/>
    </row>
    <row r="311" spans="1:4" x14ac:dyDescent="0.2">
      <c r="A311" s="7" t="s">
        <v>951</v>
      </c>
      <c r="B311" s="7" t="s">
        <v>950</v>
      </c>
      <c r="C311" s="12">
        <v>7.3374870936843508E-4</v>
      </c>
      <c r="D311" s="10"/>
    </row>
    <row r="312" spans="1:4" x14ac:dyDescent="0.2">
      <c r="A312" s="7" t="s">
        <v>159</v>
      </c>
      <c r="B312" s="7" t="s">
        <v>158</v>
      </c>
      <c r="C312" s="12">
        <v>7.3292368687986496E-4</v>
      </c>
      <c r="D312" s="10"/>
    </row>
    <row r="313" spans="1:4" x14ac:dyDescent="0.2">
      <c r="A313" s="7" t="s">
        <v>1076</v>
      </c>
      <c r="B313" s="7" t="s">
        <v>1077</v>
      </c>
      <c r="C313" s="12">
        <v>7.3016269444436542E-4</v>
      </c>
      <c r="D313" s="10" t="s">
        <v>1378</v>
      </c>
    </row>
    <row r="314" spans="1:4" x14ac:dyDescent="0.2">
      <c r="A314" s="7" t="s">
        <v>129</v>
      </c>
      <c r="B314" s="7" t="s">
        <v>128</v>
      </c>
      <c r="C314" s="12">
        <v>7.2899786772357897E-4</v>
      </c>
      <c r="D314" s="10"/>
    </row>
    <row r="315" spans="1:4" x14ac:dyDescent="0.2">
      <c r="A315" s="7" t="s">
        <v>21</v>
      </c>
      <c r="B315" s="7" t="s">
        <v>20</v>
      </c>
      <c r="C315" s="12">
        <v>7.2754130058412048E-4</v>
      </c>
      <c r="D315" s="10"/>
    </row>
    <row r="316" spans="1:4" x14ac:dyDescent="0.2">
      <c r="A316" s="8" t="s">
        <v>1017</v>
      </c>
      <c r="B316" s="7" t="s">
        <v>1016</v>
      </c>
      <c r="C316" s="12">
        <v>7.252549427945713E-4</v>
      </c>
      <c r="D316" s="11"/>
    </row>
    <row r="317" spans="1:4" x14ac:dyDescent="0.2">
      <c r="A317" s="7" t="s">
        <v>943</v>
      </c>
      <c r="B317" s="7" t="s">
        <v>942</v>
      </c>
      <c r="C317" s="12">
        <v>7.2352794775637681E-4</v>
      </c>
      <c r="D317" s="10"/>
    </row>
    <row r="318" spans="1:4" x14ac:dyDescent="0.2">
      <c r="A318" s="7" t="s">
        <v>845</v>
      </c>
      <c r="B318" s="7" t="s">
        <v>844</v>
      </c>
      <c r="C318" s="12">
        <v>7.1834364916851265E-4</v>
      </c>
      <c r="D318" s="10"/>
    </row>
    <row r="319" spans="1:4" x14ac:dyDescent="0.2">
      <c r="A319" s="7" t="s">
        <v>197</v>
      </c>
      <c r="B319" s="7" t="s">
        <v>196</v>
      </c>
      <c r="C319" s="12">
        <v>7.155492620093154E-4</v>
      </c>
      <c r="D319" s="10"/>
    </row>
    <row r="320" spans="1:4" x14ac:dyDescent="0.2">
      <c r="A320" s="7" t="s">
        <v>599</v>
      </c>
      <c r="B320" s="7" t="s">
        <v>598</v>
      </c>
      <c r="C320" s="12">
        <v>7.1402480696779115E-4</v>
      </c>
      <c r="D320" s="10"/>
    </row>
    <row r="321" spans="1:4" x14ac:dyDescent="0.2">
      <c r="A321" s="7" t="s">
        <v>237</v>
      </c>
      <c r="B321" s="7" t="s">
        <v>236</v>
      </c>
      <c r="C321" s="12">
        <v>7.1372507431209653E-4</v>
      </c>
      <c r="D321" s="10"/>
    </row>
    <row r="322" spans="1:4" x14ac:dyDescent="0.2">
      <c r="A322" s="7" t="s">
        <v>437</v>
      </c>
      <c r="B322" s="7" t="s">
        <v>436</v>
      </c>
      <c r="C322" s="12">
        <v>7.1252336224378223E-4</v>
      </c>
      <c r="D322" s="10"/>
    </row>
    <row r="323" spans="1:4" x14ac:dyDescent="0.2">
      <c r="A323" s="9" t="s">
        <v>1074</v>
      </c>
      <c r="B323" s="7" t="s">
        <v>1075</v>
      </c>
      <c r="C323" s="12">
        <v>7.0579465748373601E-4</v>
      </c>
      <c r="D323" s="10" t="s">
        <v>1378</v>
      </c>
    </row>
    <row r="324" spans="1:4" x14ac:dyDescent="0.2">
      <c r="A324" s="7" t="s">
        <v>227</v>
      </c>
      <c r="B324" s="7" t="s">
        <v>226</v>
      </c>
      <c r="C324" s="12">
        <v>7.0440953046431226E-4</v>
      </c>
      <c r="D324" s="10"/>
    </row>
    <row r="325" spans="1:4" x14ac:dyDescent="0.2">
      <c r="A325" s="7" t="s">
        <v>1264</v>
      </c>
      <c r="B325" s="7" t="s">
        <v>1265</v>
      </c>
      <c r="C325" s="12">
        <v>7.0129917578475476E-4</v>
      </c>
      <c r="D325" s="10" t="s">
        <v>1378</v>
      </c>
    </row>
    <row r="326" spans="1:4" x14ac:dyDescent="0.2">
      <c r="A326" s="9" t="s">
        <v>1168</v>
      </c>
      <c r="B326" s="7" t="s">
        <v>1169</v>
      </c>
      <c r="C326" s="12">
        <v>6.988637170557868E-4</v>
      </c>
      <c r="D326" s="10" t="s">
        <v>1378</v>
      </c>
    </row>
    <row r="327" spans="1:4" x14ac:dyDescent="0.2">
      <c r="A327" s="7" t="s">
        <v>625</v>
      </c>
      <c r="B327" s="7" t="s">
        <v>624</v>
      </c>
      <c r="C327" s="12">
        <v>6.9726810575507973E-4</v>
      </c>
      <c r="D327" s="10"/>
    </row>
    <row r="328" spans="1:4" x14ac:dyDescent="0.2">
      <c r="A328" s="7" t="s">
        <v>691</v>
      </c>
      <c r="B328" s="7" t="s">
        <v>690</v>
      </c>
      <c r="C328" s="12">
        <v>6.9625910415690908E-4</v>
      </c>
      <c r="D328" s="10"/>
    </row>
    <row r="329" spans="1:4" x14ac:dyDescent="0.2">
      <c r="A329" s="8" t="s">
        <v>465</v>
      </c>
      <c r="B329" s="7" t="s">
        <v>464</v>
      </c>
      <c r="C329" s="12">
        <v>6.9565280413991801E-4</v>
      </c>
      <c r="D329" s="11"/>
    </row>
    <row r="330" spans="1:4" x14ac:dyDescent="0.2">
      <c r="A330" s="7" t="s">
        <v>1082</v>
      </c>
      <c r="B330" s="7" t="s">
        <v>1083</v>
      </c>
      <c r="C330" s="12">
        <v>6.9414817263866618E-4</v>
      </c>
      <c r="D330" s="10" t="s">
        <v>1378</v>
      </c>
    </row>
    <row r="331" spans="1:4" x14ac:dyDescent="0.2">
      <c r="A331" s="7" t="s">
        <v>396</v>
      </c>
      <c r="B331" s="7" t="s">
        <v>395</v>
      </c>
      <c r="C331" s="12">
        <v>6.9195083313554654E-4</v>
      </c>
      <c r="D331" s="10"/>
    </row>
    <row r="332" spans="1:4" x14ac:dyDescent="0.2">
      <c r="A332" s="9" t="s">
        <v>479</v>
      </c>
      <c r="B332" s="7" t="s">
        <v>478</v>
      </c>
      <c r="C332" s="12">
        <v>6.8449018195098808E-4</v>
      </c>
      <c r="D332" s="10"/>
    </row>
    <row r="333" spans="1:4" x14ac:dyDescent="0.2">
      <c r="A333" s="7" t="s">
        <v>1084</v>
      </c>
      <c r="B333" s="7" t="s">
        <v>1085</v>
      </c>
      <c r="C333" s="12">
        <v>6.8119226842711209E-4</v>
      </c>
      <c r="D333" s="10" t="s">
        <v>1378</v>
      </c>
    </row>
    <row r="334" spans="1:4" x14ac:dyDescent="0.2">
      <c r="A334" s="8" t="s">
        <v>378</v>
      </c>
      <c r="B334" s="7" t="s">
        <v>377</v>
      </c>
      <c r="C334" s="12">
        <v>6.8114061101179552E-4</v>
      </c>
      <c r="D334" s="11"/>
    </row>
    <row r="335" spans="1:4" x14ac:dyDescent="0.2">
      <c r="A335" s="7" t="s">
        <v>309</v>
      </c>
      <c r="B335" s="7" t="s">
        <v>308</v>
      </c>
      <c r="C335" s="12">
        <v>6.7336329452572332E-4</v>
      </c>
      <c r="D335" s="10"/>
    </row>
    <row r="336" spans="1:4" x14ac:dyDescent="0.2">
      <c r="A336" s="7" t="s">
        <v>1156</v>
      </c>
      <c r="B336" s="7" t="s">
        <v>1157</v>
      </c>
      <c r="C336" s="12">
        <v>6.733425032293698E-4</v>
      </c>
      <c r="D336" s="10" t="s">
        <v>1378</v>
      </c>
    </row>
    <row r="337" spans="1:4" x14ac:dyDescent="0.2">
      <c r="A337" s="7" t="s">
        <v>929</v>
      </c>
      <c r="B337" s="7" t="s">
        <v>928</v>
      </c>
      <c r="C337" s="12">
        <v>6.7264549871560921E-4</v>
      </c>
      <c r="D337" s="10"/>
    </row>
    <row r="338" spans="1:4" x14ac:dyDescent="0.2">
      <c r="A338" s="7" t="s">
        <v>873</v>
      </c>
      <c r="B338" s="7" t="s">
        <v>872</v>
      </c>
      <c r="C338" s="12">
        <v>6.7113420200683182E-4</v>
      </c>
      <c r="D338" s="10"/>
    </row>
    <row r="339" spans="1:4" x14ac:dyDescent="0.2">
      <c r="A339" s="7" t="s">
        <v>1086</v>
      </c>
      <c r="B339" s="7" t="s">
        <v>1087</v>
      </c>
      <c r="C339" s="12">
        <v>6.7073114402751999E-4</v>
      </c>
      <c r="D339" s="10" t="s">
        <v>1378</v>
      </c>
    </row>
    <row r="340" spans="1:4" x14ac:dyDescent="0.2">
      <c r="A340" s="7" t="s">
        <v>945</v>
      </c>
      <c r="B340" s="7" t="s">
        <v>944</v>
      </c>
      <c r="C340" s="12">
        <v>6.7006081095476622E-4</v>
      </c>
      <c r="D340" s="10"/>
    </row>
    <row r="341" spans="1:4" x14ac:dyDescent="0.2">
      <c r="A341" s="7" t="s">
        <v>107</v>
      </c>
      <c r="B341" s="7" t="s">
        <v>106</v>
      </c>
      <c r="C341" s="12">
        <v>6.6861788967600489E-4</v>
      </c>
      <c r="D341" s="10"/>
    </row>
    <row r="342" spans="1:4" x14ac:dyDescent="0.2">
      <c r="A342" s="7" t="s">
        <v>1078</v>
      </c>
      <c r="B342" s="7" t="s">
        <v>1079</v>
      </c>
      <c r="C342" s="12">
        <v>6.6424669496542403E-4</v>
      </c>
      <c r="D342" s="10" t="s">
        <v>1378</v>
      </c>
    </row>
    <row r="343" spans="1:4" x14ac:dyDescent="0.2">
      <c r="A343" s="7" t="s">
        <v>1088</v>
      </c>
      <c r="B343" s="7" t="s">
        <v>1089</v>
      </c>
      <c r="C343" s="12">
        <v>6.6386762887653337E-4</v>
      </c>
      <c r="D343" s="10" t="s">
        <v>1378</v>
      </c>
    </row>
    <row r="344" spans="1:4" x14ac:dyDescent="0.2">
      <c r="A344" s="8" t="s">
        <v>1284</v>
      </c>
      <c r="B344" s="7" t="s">
        <v>1285</v>
      </c>
      <c r="C344" s="12">
        <v>6.6264678595910381E-4</v>
      </c>
      <c r="D344" s="11" t="s">
        <v>1378</v>
      </c>
    </row>
    <row r="345" spans="1:4" x14ac:dyDescent="0.2">
      <c r="A345" s="7" t="s">
        <v>871</v>
      </c>
      <c r="B345" s="7" t="s">
        <v>870</v>
      </c>
      <c r="C345" s="12">
        <v>6.6152429403245358E-4</v>
      </c>
      <c r="D345" s="10"/>
    </row>
    <row r="346" spans="1:4" x14ac:dyDescent="0.2">
      <c r="A346" s="7" t="s">
        <v>390</v>
      </c>
      <c r="B346" s="7" t="s">
        <v>389</v>
      </c>
      <c r="C346" s="12">
        <v>6.6141585920650222E-4</v>
      </c>
      <c r="D346" s="10"/>
    </row>
    <row r="347" spans="1:4" x14ac:dyDescent="0.2">
      <c r="A347" s="7" t="s">
        <v>253</v>
      </c>
      <c r="B347" s="7" t="s">
        <v>252</v>
      </c>
      <c r="C347" s="12">
        <v>6.5888007560354212E-4</v>
      </c>
      <c r="D347" s="10"/>
    </row>
    <row r="348" spans="1:4" x14ac:dyDescent="0.2">
      <c r="A348" s="7" t="s">
        <v>1090</v>
      </c>
      <c r="B348" s="7" t="s">
        <v>1091</v>
      </c>
      <c r="C348" s="12">
        <v>6.5779917949169357E-4</v>
      </c>
      <c r="D348" s="10" t="s">
        <v>1378</v>
      </c>
    </row>
    <row r="349" spans="1:4" x14ac:dyDescent="0.2">
      <c r="A349" s="7" t="s">
        <v>1080</v>
      </c>
      <c r="B349" s="7" t="s">
        <v>1081</v>
      </c>
      <c r="C349" s="12">
        <v>6.5741899947862703E-4</v>
      </c>
      <c r="D349" s="10" t="s">
        <v>1378</v>
      </c>
    </row>
    <row r="350" spans="1:4" x14ac:dyDescent="0.2">
      <c r="A350" s="8" t="s">
        <v>475</v>
      </c>
      <c r="B350" s="7" t="s">
        <v>474</v>
      </c>
      <c r="C350" s="12">
        <v>6.5725438225661831E-4</v>
      </c>
      <c r="D350" s="11"/>
    </row>
    <row r="351" spans="1:4" x14ac:dyDescent="0.2">
      <c r="A351" s="7" t="s">
        <v>297</v>
      </c>
      <c r="B351" s="7" t="s">
        <v>296</v>
      </c>
      <c r="C351" s="12">
        <v>6.5197617964886725E-4</v>
      </c>
      <c r="D351" s="10"/>
    </row>
    <row r="352" spans="1:4" x14ac:dyDescent="0.2">
      <c r="A352" s="7" t="s">
        <v>507</v>
      </c>
      <c r="B352" s="7" t="s">
        <v>506</v>
      </c>
      <c r="C352" s="12">
        <v>6.5080612573160273E-4</v>
      </c>
      <c r="D352" s="10"/>
    </row>
    <row r="353" spans="1:4" x14ac:dyDescent="0.2">
      <c r="A353" s="7" t="s">
        <v>267</v>
      </c>
      <c r="B353" s="7" t="s">
        <v>266</v>
      </c>
      <c r="C353" s="12">
        <v>6.5056241155869114E-4</v>
      </c>
      <c r="D353" s="10"/>
    </row>
    <row r="354" spans="1:4" x14ac:dyDescent="0.2">
      <c r="A354" s="7" t="s">
        <v>344</v>
      </c>
      <c r="B354" s="7" t="s">
        <v>343</v>
      </c>
      <c r="C354" s="12">
        <v>6.5020424392243871E-4</v>
      </c>
      <c r="D354" s="10"/>
    </row>
    <row r="355" spans="1:4" x14ac:dyDescent="0.2">
      <c r="A355" s="7" t="s">
        <v>1324</v>
      </c>
      <c r="B355" s="7" t="s">
        <v>1325</v>
      </c>
      <c r="C355" s="12">
        <v>6.4591197797525535E-4</v>
      </c>
      <c r="D355" s="10" t="s">
        <v>1378</v>
      </c>
    </row>
    <row r="356" spans="1:4" x14ac:dyDescent="0.2">
      <c r="A356" s="9" t="s">
        <v>781</v>
      </c>
      <c r="B356" s="7" t="s">
        <v>780</v>
      </c>
      <c r="C356" s="12">
        <v>6.4539661777180996E-4</v>
      </c>
      <c r="D356" s="10"/>
    </row>
    <row r="357" spans="1:4" x14ac:dyDescent="0.2">
      <c r="A357" s="9" t="s">
        <v>791</v>
      </c>
      <c r="B357" s="7" t="s">
        <v>790</v>
      </c>
      <c r="C357" s="12">
        <v>6.4504457908800476E-4</v>
      </c>
      <c r="D357" s="10"/>
    </row>
    <row r="358" spans="1:4" x14ac:dyDescent="0.2">
      <c r="A358" s="7" t="s">
        <v>35</v>
      </c>
      <c r="B358" s="7" t="s">
        <v>34</v>
      </c>
      <c r="C358" s="12">
        <v>6.4227600344033699E-4</v>
      </c>
      <c r="D358" s="10"/>
    </row>
    <row r="359" spans="1:4" x14ac:dyDescent="0.2">
      <c r="A359" s="7" t="s">
        <v>573</v>
      </c>
      <c r="B359" s="7" t="s">
        <v>572</v>
      </c>
      <c r="C359" s="12">
        <v>6.3453977160958649E-4</v>
      </c>
      <c r="D359" s="10"/>
    </row>
    <row r="360" spans="1:4" x14ac:dyDescent="0.2">
      <c r="A360" s="7" t="s">
        <v>1154</v>
      </c>
      <c r="B360" s="7" t="s">
        <v>1155</v>
      </c>
      <c r="C360" s="12">
        <v>6.3247589912879883E-4</v>
      </c>
      <c r="D360" s="11" t="s">
        <v>1378</v>
      </c>
    </row>
    <row r="361" spans="1:4" x14ac:dyDescent="0.2">
      <c r="A361" s="7" t="s">
        <v>679</v>
      </c>
      <c r="B361" s="7" t="s">
        <v>678</v>
      </c>
      <c r="C361" s="12">
        <v>6.2730527671958766E-4</v>
      </c>
      <c r="D361" s="10"/>
    </row>
    <row r="362" spans="1:4" x14ac:dyDescent="0.2">
      <c r="A362" s="7" t="s">
        <v>1094</v>
      </c>
      <c r="B362" s="7" t="s">
        <v>1095</v>
      </c>
      <c r="C362" s="12">
        <v>6.270006272721374E-4</v>
      </c>
      <c r="D362" s="10" t="s">
        <v>1378</v>
      </c>
    </row>
    <row r="363" spans="1:4" x14ac:dyDescent="0.2">
      <c r="A363" s="7" t="s">
        <v>113</v>
      </c>
      <c r="B363" s="7" t="s">
        <v>112</v>
      </c>
      <c r="C363" s="12">
        <v>6.2635165256359727E-4</v>
      </c>
      <c r="D363" s="11"/>
    </row>
    <row r="364" spans="1:4" x14ac:dyDescent="0.2">
      <c r="A364" s="7" t="s">
        <v>859</v>
      </c>
      <c r="B364" s="7" t="s">
        <v>858</v>
      </c>
      <c r="C364" s="12">
        <v>6.2514169333985532E-4</v>
      </c>
      <c r="D364" s="10"/>
    </row>
    <row r="365" spans="1:4" x14ac:dyDescent="0.2">
      <c r="A365" s="8" t="s">
        <v>321</v>
      </c>
      <c r="B365" s="7" t="s">
        <v>320</v>
      </c>
      <c r="C365" s="12">
        <v>6.2283779915305222E-4</v>
      </c>
      <c r="D365" s="11"/>
    </row>
    <row r="366" spans="1:4" x14ac:dyDescent="0.2">
      <c r="A366" s="7" t="s">
        <v>835</v>
      </c>
      <c r="B366" s="7" t="s">
        <v>834</v>
      </c>
      <c r="C366" s="12">
        <v>6.216547950745918E-4</v>
      </c>
      <c r="D366" s="10"/>
    </row>
    <row r="367" spans="1:4" x14ac:dyDescent="0.2">
      <c r="A367" s="7" t="s">
        <v>1178</v>
      </c>
      <c r="B367" s="7" t="s">
        <v>1179</v>
      </c>
      <c r="C367" s="12">
        <v>6.2009514361350973E-4</v>
      </c>
      <c r="D367" s="10" t="s">
        <v>1378</v>
      </c>
    </row>
    <row r="368" spans="1:4" x14ac:dyDescent="0.2">
      <c r="A368" s="7" t="s">
        <v>1180</v>
      </c>
      <c r="B368" s="7" t="s">
        <v>1181</v>
      </c>
      <c r="C368" s="12">
        <v>6.1864603554906937E-4</v>
      </c>
      <c r="D368" s="10" t="s">
        <v>1378</v>
      </c>
    </row>
    <row r="369" spans="1:4" x14ac:dyDescent="0.2">
      <c r="A369" s="7" t="s">
        <v>717</v>
      </c>
      <c r="B369" s="7" t="s">
        <v>716</v>
      </c>
      <c r="C369" s="12">
        <v>6.1703770465096949E-4</v>
      </c>
      <c r="D369" s="10"/>
    </row>
    <row r="370" spans="1:4" x14ac:dyDescent="0.2">
      <c r="A370" s="7" t="s">
        <v>167</v>
      </c>
      <c r="B370" s="7" t="s">
        <v>166</v>
      </c>
      <c r="C370" s="12">
        <v>6.1513642799595439E-4</v>
      </c>
      <c r="D370" s="10"/>
    </row>
    <row r="371" spans="1:4" x14ac:dyDescent="0.2">
      <c r="A371" s="7" t="s">
        <v>561</v>
      </c>
      <c r="B371" s="7" t="s">
        <v>560</v>
      </c>
      <c r="C371" s="12">
        <v>6.0868635414860052E-4</v>
      </c>
      <c r="D371" s="10"/>
    </row>
    <row r="372" spans="1:4" x14ac:dyDescent="0.2">
      <c r="A372" s="7" t="s">
        <v>1096</v>
      </c>
      <c r="B372" s="7" t="s">
        <v>1097</v>
      </c>
      <c r="C372" s="12">
        <v>6.0727168881878884E-4</v>
      </c>
      <c r="D372" s="10" t="s">
        <v>1378</v>
      </c>
    </row>
    <row r="373" spans="1:4" x14ac:dyDescent="0.2">
      <c r="A373" s="7" t="s">
        <v>243</v>
      </c>
      <c r="B373" s="7" t="s">
        <v>242</v>
      </c>
      <c r="C373" s="12">
        <v>6.050318597259029E-4</v>
      </c>
      <c r="D373" s="10"/>
    </row>
    <row r="374" spans="1:4" x14ac:dyDescent="0.2">
      <c r="A374" s="7" t="s">
        <v>977</v>
      </c>
      <c r="B374" s="7" t="s">
        <v>976</v>
      </c>
      <c r="C374" s="12">
        <v>6.0339037039270455E-4</v>
      </c>
      <c r="D374" s="10"/>
    </row>
    <row r="375" spans="1:4" x14ac:dyDescent="0.2">
      <c r="A375" s="7" t="s">
        <v>73</v>
      </c>
      <c r="B375" s="7" t="s">
        <v>72</v>
      </c>
      <c r="C375" s="12">
        <v>6.0332267968085792E-4</v>
      </c>
      <c r="D375" s="10"/>
    </row>
    <row r="376" spans="1:4" x14ac:dyDescent="0.2">
      <c r="A376" s="7" t="s">
        <v>1222</v>
      </c>
      <c r="B376" s="7" t="s">
        <v>1223</v>
      </c>
      <c r="C376" s="12">
        <v>6.0264915801087069E-4</v>
      </c>
      <c r="D376" s="10" t="s">
        <v>1378</v>
      </c>
    </row>
    <row r="377" spans="1:4" x14ac:dyDescent="0.2">
      <c r="A377" s="7" t="s">
        <v>749</v>
      </c>
      <c r="B377" s="7" t="s">
        <v>748</v>
      </c>
      <c r="C377" s="12">
        <v>6.013731015226348E-4</v>
      </c>
      <c r="D377" s="10"/>
    </row>
    <row r="378" spans="1:4" x14ac:dyDescent="0.2">
      <c r="A378" s="7" t="s">
        <v>382</v>
      </c>
      <c r="B378" s="7" t="s">
        <v>381</v>
      </c>
      <c r="C378" s="12">
        <v>6.0099865697411752E-4</v>
      </c>
      <c r="D378" s="10"/>
    </row>
    <row r="379" spans="1:4" x14ac:dyDescent="0.2">
      <c r="A379" s="7" t="s">
        <v>406</v>
      </c>
      <c r="B379" s="7" t="s">
        <v>405</v>
      </c>
      <c r="C379" s="12">
        <v>6.0075768707996329E-4</v>
      </c>
      <c r="D379" s="10"/>
    </row>
    <row r="380" spans="1:4" x14ac:dyDescent="0.2">
      <c r="A380" s="7" t="s">
        <v>1108</v>
      </c>
      <c r="B380" s="7" t="s">
        <v>1109</v>
      </c>
      <c r="C380" s="12">
        <v>6.0044600465651728E-4</v>
      </c>
      <c r="D380" s="10" t="s">
        <v>1378</v>
      </c>
    </row>
    <row r="381" spans="1:4" x14ac:dyDescent="0.2">
      <c r="A381" s="7" t="s">
        <v>535</v>
      </c>
      <c r="B381" s="7" t="s">
        <v>534</v>
      </c>
      <c r="C381" s="12">
        <v>5.9962023767152594E-4</v>
      </c>
      <c r="D381" s="10"/>
    </row>
    <row r="382" spans="1:4" x14ac:dyDescent="0.2">
      <c r="A382" s="9" t="s">
        <v>653</v>
      </c>
      <c r="B382" s="7" t="s">
        <v>652</v>
      </c>
      <c r="C382" s="12">
        <v>5.9807460149537801E-4</v>
      </c>
      <c r="D382" s="10"/>
    </row>
    <row r="383" spans="1:4" x14ac:dyDescent="0.2">
      <c r="A383" s="7" t="s">
        <v>325</v>
      </c>
      <c r="B383" s="7" t="s">
        <v>324</v>
      </c>
      <c r="C383" s="12">
        <v>5.9700183162894648E-4</v>
      </c>
      <c r="D383" s="10"/>
    </row>
    <row r="384" spans="1:4" x14ac:dyDescent="0.2">
      <c r="A384" s="7" t="s">
        <v>1029</v>
      </c>
      <c r="B384" s="7" t="s">
        <v>1028</v>
      </c>
      <c r="C384" s="12">
        <v>5.9676160381201256E-4</v>
      </c>
      <c r="D384" s="10"/>
    </row>
    <row r="385" spans="1:4" x14ac:dyDescent="0.2">
      <c r="A385" s="8" t="s">
        <v>1092</v>
      </c>
      <c r="B385" s="7" t="s">
        <v>1093</v>
      </c>
      <c r="C385" s="12">
        <v>5.961825890990096E-4</v>
      </c>
      <c r="D385" s="11" t="s">
        <v>1378</v>
      </c>
    </row>
    <row r="386" spans="1:4" x14ac:dyDescent="0.2">
      <c r="A386" s="7" t="s">
        <v>1003</v>
      </c>
      <c r="B386" s="7" t="s">
        <v>1002</v>
      </c>
      <c r="C386" s="12">
        <v>5.9308100119185084E-4</v>
      </c>
      <c r="D386" s="10"/>
    </row>
    <row r="387" spans="1:4" x14ac:dyDescent="0.2">
      <c r="A387" s="7" t="s">
        <v>477</v>
      </c>
      <c r="B387" s="7" t="s">
        <v>476</v>
      </c>
      <c r="C387" s="12">
        <v>5.877023649101435E-4</v>
      </c>
      <c r="D387" s="10"/>
    </row>
    <row r="388" spans="1:4" x14ac:dyDescent="0.2">
      <c r="A388" s="7" t="s">
        <v>633</v>
      </c>
      <c r="B388" s="7" t="s">
        <v>632</v>
      </c>
      <c r="C388" s="12">
        <v>5.8611585347437961E-4</v>
      </c>
      <c r="D388" s="10"/>
    </row>
    <row r="389" spans="1:4" x14ac:dyDescent="0.2">
      <c r="A389" s="7" t="s">
        <v>1102</v>
      </c>
      <c r="B389" s="7" t="s">
        <v>1103</v>
      </c>
      <c r="C389" s="12">
        <v>5.7813993547227872E-4</v>
      </c>
      <c r="D389" s="10" t="s">
        <v>1378</v>
      </c>
    </row>
    <row r="390" spans="1:4" x14ac:dyDescent="0.2">
      <c r="A390" s="9" t="s">
        <v>47</v>
      </c>
      <c r="B390" s="7" t="s">
        <v>46</v>
      </c>
      <c r="C390" s="12">
        <v>5.7620749758072469E-4</v>
      </c>
      <c r="D390" s="10"/>
    </row>
    <row r="391" spans="1:4" x14ac:dyDescent="0.2">
      <c r="A391" s="7" t="s">
        <v>999</v>
      </c>
      <c r="B391" s="7" t="s">
        <v>998</v>
      </c>
      <c r="C391" s="12">
        <v>5.7338164614792247E-4</v>
      </c>
      <c r="D391" s="10"/>
    </row>
    <row r="392" spans="1:4" x14ac:dyDescent="0.2">
      <c r="A392" s="7" t="s">
        <v>973</v>
      </c>
      <c r="B392" s="7" t="s">
        <v>972</v>
      </c>
      <c r="C392" s="12">
        <v>5.7133250625199489E-4</v>
      </c>
      <c r="D392" s="10"/>
    </row>
    <row r="393" spans="1:4" x14ac:dyDescent="0.2">
      <c r="A393" s="9" t="s">
        <v>1198</v>
      </c>
      <c r="B393" s="7" t="s">
        <v>1199</v>
      </c>
      <c r="C393" s="12">
        <v>5.7132215292386571E-4</v>
      </c>
      <c r="D393" s="10" t="s">
        <v>1378</v>
      </c>
    </row>
    <row r="394" spans="1:4" x14ac:dyDescent="0.2">
      <c r="A394" s="9" t="s">
        <v>301</v>
      </c>
      <c r="B394" s="7" t="s">
        <v>300</v>
      </c>
      <c r="C394" s="12">
        <v>5.6556756723639935E-4</v>
      </c>
      <c r="D394" s="10"/>
    </row>
    <row r="395" spans="1:4" x14ac:dyDescent="0.2">
      <c r="A395" s="9" t="s">
        <v>215</v>
      </c>
      <c r="B395" s="7" t="s">
        <v>214</v>
      </c>
      <c r="C395" s="12">
        <v>5.6510972650829704E-4</v>
      </c>
      <c r="D395" s="10"/>
    </row>
    <row r="396" spans="1:4" x14ac:dyDescent="0.2">
      <c r="A396" s="8" t="s">
        <v>1174</v>
      </c>
      <c r="B396" s="7" t="s">
        <v>1175</v>
      </c>
      <c r="C396" s="12">
        <v>5.634597705493306E-4</v>
      </c>
      <c r="D396" s="11" t="s">
        <v>1378</v>
      </c>
    </row>
    <row r="397" spans="1:4" x14ac:dyDescent="0.2">
      <c r="A397" s="7" t="s">
        <v>419</v>
      </c>
      <c r="B397" s="7" t="s">
        <v>418</v>
      </c>
      <c r="C397" s="12">
        <v>5.6220854242781091E-4</v>
      </c>
      <c r="D397" s="10"/>
    </row>
    <row r="398" spans="1:4" x14ac:dyDescent="0.2">
      <c r="A398" s="7" t="s">
        <v>1027</v>
      </c>
      <c r="B398" s="7" t="s">
        <v>1026</v>
      </c>
      <c r="C398" s="12">
        <v>5.6120389424350382E-4</v>
      </c>
      <c r="D398" s="10"/>
    </row>
    <row r="399" spans="1:4" x14ac:dyDescent="0.2">
      <c r="A399" s="7" t="s">
        <v>473</v>
      </c>
      <c r="B399" s="7" t="s">
        <v>472</v>
      </c>
      <c r="C399" s="12">
        <v>5.6069382825978077E-4</v>
      </c>
      <c r="D399" s="10"/>
    </row>
    <row r="400" spans="1:4" x14ac:dyDescent="0.2">
      <c r="A400" s="7" t="s">
        <v>71</v>
      </c>
      <c r="B400" s="7" t="s">
        <v>70</v>
      </c>
      <c r="C400" s="12">
        <v>5.5963526414756326E-4</v>
      </c>
      <c r="D400" s="10"/>
    </row>
    <row r="401" spans="1:4" x14ac:dyDescent="0.2">
      <c r="A401" s="7" t="s">
        <v>563</v>
      </c>
      <c r="B401" s="7" t="s">
        <v>562</v>
      </c>
      <c r="C401" s="12">
        <v>5.5765980935133157E-4</v>
      </c>
      <c r="D401" s="10"/>
    </row>
    <row r="402" spans="1:4" x14ac:dyDescent="0.2">
      <c r="A402" s="7" t="s">
        <v>1120</v>
      </c>
      <c r="B402" s="7" t="s">
        <v>1121</v>
      </c>
      <c r="C402" s="12">
        <v>5.5692432480301823E-4</v>
      </c>
      <c r="D402" s="10" t="s">
        <v>1378</v>
      </c>
    </row>
    <row r="403" spans="1:4" x14ac:dyDescent="0.2">
      <c r="A403" s="7" t="s">
        <v>897</v>
      </c>
      <c r="B403" s="7" t="s">
        <v>896</v>
      </c>
      <c r="C403" s="12">
        <v>5.494886887778054E-4</v>
      </c>
      <c r="D403" s="10"/>
    </row>
    <row r="404" spans="1:4" x14ac:dyDescent="0.2">
      <c r="A404" s="7" t="s">
        <v>841</v>
      </c>
      <c r="B404" s="7" t="s">
        <v>840</v>
      </c>
      <c r="C404" s="12">
        <v>5.47809578183836E-4</v>
      </c>
      <c r="D404" s="10"/>
    </row>
    <row r="405" spans="1:4" x14ac:dyDescent="0.2">
      <c r="A405" s="7" t="s">
        <v>935</v>
      </c>
      <c r="B405" s="7" t="s">
        <v>934</v>
      </c>
      <c r="C405" s="12">
        <v>5.4726381626435145E-4</v>
      </c>
      <c r="D405" s="10"/>
    </row>
    <row r="406" spans="1:4" x14ac:dyDescent="0.2">
      <c r="A406" s="9" t="s">
        <v>317</v>
      </c>
      <c r="B406" s="7" t="s">
        <v>316</v>
      </c>
      <c r="C406" s="12">
        <v>5.4664523849145847E-4</v>
      </c>
      <c r="D406" s="10"/>
    </row>
    <row r="407" spans="1:4" x14ac:dyDescent="0.2">
      <c r="A407" s="7" t="s">
        <v>609</v>
      </c>
      <c r="B407" s="7" t="s">
        <v>608</v>
      </c>
      <c r="C407" s="12">
        <v>5.4543632867301778E-4</v>
      </c>
      <c r="D407" s="10"/>
    </row>
    <row r="408" spans="1:4" x14ac:dyDescent="0.2">
      <c r="A408" s="7" t="s">
        <v>169</v>
      </c>
      <c r="B408" s="7" t="s">
        <v>168</v>
      </c>
      <c r="C408" s="12">
        <v>5.4461790116745355E-4</v>
      </c>
      <c r="D408" s="10"/>
    </row>
    <row r="409" spans="1:4" x14ac:dyDescent="0.2">
      <c r="A409" s="7" t="s">
        <v>1360</v>
      </c>
      <c r="B409" s="7" t="s">
        <v>1361</v>
      </c>
      <c r="C409" s="12">
        <v>5.4072719387410694E-4</v>
      </c>
      <c r="D409" s="10" t="s">
        <v>1378</v>
      </c>
    </row>
    <row r="410" spans="1:4" x14ac:dyDescent="0.2">
      <c r="A410" s="7" t="s">
        <v>207</v>
      </c>
      <c r="B410" s="7" t="s">
        <v>206</v>
      </c>
      <c r="C410" s="12">
        <v>5.4059585817243681E-4</v>
      </c>
      <c r="D410" s="10"/>
    </row>
    <row r="411" spans="1:4" x14ac:dyDescent="0.2">
      <c r="A411" s="7" t="s">
        <v>1110</v>
      </c>
      <c r="B411" s="7" t="s">
        <v>1111</v>
      </c>
      <c r="C411" s="12">
        <v>5.37567106991605E-4</v>
      </c>
      <c r="D411" s="10" t="s">
        <v>1378</v>
      </c>
    </row>
    <row r="412" spans="1:4" x14ac:dyDescent="0.2">
      <c r="A412" s="7" t="s">
        <v>525</v>
      </c>
      <c r="B412" s="7" t="s">
        <v>524</v>
      </c>
      <c r="C412" s="12">
        <v>5.3395150960821181E-4</v>
      </c>
      <c r="D412" s="10"/>
    </row>
    <row r="413" spans="1:4" x14ac:dyDescent="0.2">
      <c r="A413" s="7" t="s">
        <v>505</v>
      </c>
      <c r="B413" s="7" t="s">
        <v>504</v>
      </c>
      <c r="C413" s="12">
        <v>5.3296488734012556E-4</v>
      </c>
      <c r="D413" s="10"/>
    </row>
    <row r="414" spans="1:4" x14ac:dyDescent="0.2">
      <c r="A414" s="8" t="s">
        <v>1118</v>
      </c>
      <c r="B414" s="7" t="s">
        <v>1119</v>
      </c>
      <c r="C414" s="12">
        <v>5.3141439218381637E-4</v>
      </c>
      <c r="D414" s="11" t="s">
        <v>1378</v>
      </c>
    </row>
    <row r="415" spans="1:4" x14ac:dyDescent="0.2">
      <c r="A415" s="8" t="s">
        <v>1128</v>
      </c>
      <c r="B415" s="7" t="s">
        <v>1129</v>
      </c>
      <c r="C415" s="12">
        <v>5.3045706640966945E-4</v>
      </c>
      <c r="D415" s="11" t="s">
        <v>1378</v>
      </c>
    </row>
    <row r="416" spans="1:4" x14ac:dyDescent="0.2">
      <c r="A416" s="7" t="s">
        <v>346</v>
      </c>
      <c r="B416" s="7" t="s">
        <v>345</v>
      </c>
      <c r="C416" s="12">
        <v>5.2977010741906316E-4</v>
      </c>
      <c r="D416" s="10"/>
    </row>
    <row r="417" spans="1:4" x14ac:dyDescent="0.2">
      <c r="A417" s="7" t="s">
        <v>185</v>
      </c>
      <c r="B417" s="7" t="s">
        <v>184</v>
      </c>
      <c r="C417" s="12">
        <v>5.2954271519674268E-4</v>
      </c>
      <c r="D417" s="10"/>
    </row>
    <row r="418" spans="1:4" x14ac:dyDescent="0.2">
      <c r="A418" s="7" t="s">
        <v>927</v>
      </c>
      <c r="B418" s="7" t="s">
        <v>926</v>
      </c>
      <c r="C418" s="12">
        <v>5.2518083806542628E-4</v>
      </c>
      <c r="D418" s="10"/>
    </row>
    <row r="419" spans="1:4" x14ac:dyDescent="0.2">
      <c r="A419" s="7" t="s">
        <v>1130</v>
      </c>
      <c r="B419" s="7" t="s">
        <v>1131</v>
      </c>
      <c r="C419" s="12">
        <v>5.2353361734094937E-4</v>
      </c>
      <c r="D419" s="10" t="s">
        <v>1378</v>
      </c>
    </row>
    <row r="420" spans="1:4" x14ac:dyDescent="0.2">
      <c r="A420" s="7" t="s">
        <v>775</v>
      </c>
      <c r="B420" s="7" t="s">
        <v>774</v>
      </c>
      <c r="C420" s="12">
        <v>5.2220456667608449E-4</v>
      </c>
      <c r="D420" s="10"/>
    </row>
    <row r="421" spans="1:4" x14ac:dyDescent="0.2">
      <c r="A421" s="7" t="s">
        <v>509</v>
      </c>
      <c r="B421" s="7" t="s">
        <v>508</v>
      </c>
      <c r="C421" s="12">
        <v>5.1919150923290932E-4</v>
      </c>
      <c r="D421" s="10"/>
    </row>
    <row r="422" spans="1:4" x14ac:dyDescent="0.2">
      <c r="A422" s="7" t="s">
        <v>239</v>
      </c>
      <c r="B422" s="7" t="s">
        <v>238</v>
      </c>
      <c r="C422" s="12">
        <v>5.1807707149568961E-4</v>
      </c>
      <c r="D422" s="10"/>
    </row>
    <row r="423" spans="1:4" x14ac:dyDescent="0.2">
      <c r="A423" s="7" t="s">
        <v>1122</v>
      </c>
      <c r="B423" s="7" t="s">
        <v>1123</v>
      </c>
      <c r="C423" s="12">
        <v>5.150141940354966E-4</v>
      </c>
      <c r="D423" s="10" t="s">
        <v>1378</v>
      </c>
    </row>
    <row r="424" spans="1:4" x14ac:dyDescent="0.2">
      <c r="A424" s="7" t="s">
        <v>421</v>
      </c>
      <c r="B424" s="7" t="s">
        <v>420</v>
      </c>
      <c r="C424" s="12">
        <v>5.1485250458798619E-4</v>
      </c>
      <c r="D424" s="10"/>
    </row>
    <row r="425" spans="1:4" x14ac:dyDescent="0.2">
      <c r="A425" s="8" t="s">
        <v>1208</v>
      </c>
      <c r="B425" s="7" t="s">
        <v>1209</v>
      </c>
      <c r="C425" s="12">
        <v>5.139201790573144E-4</v>
      </c>
      <c r="D425" s="11" t="s">
        <v>1378</v>
      </c>
    </row>
    <row r="426" spans="1:4" x14ac:dyDescent="0.2">
      <c r="A426" s="7" t="s">
        <v>1126</v>
      </c>
      <c r="B426" s="7" t="s">
        <v>1127</v>
      </c>
      <c r="C426" s="12">
        <v>5.1166051473499176E-4</v>
      </c>
      <c r="D426" s="10" t="s">
        <v>1378</v>
      </c>
    </row>
    <row r="427" spans="1:4" x14ac:dyDescent="0.2">
      <c r="A427" s="7" t="s">
        <v>75</v>
      </c>
      <c r="B427" s="7" t="s">
        <v>74</v>
      </c>
      <c r="C427" s="12">
        <v>5.0956603285316922E-4</v>
      </c>
      <c r="D427" s="10"/>
    </row>
    <row r="428" spans="1:4" x14ac:dyDescent="0.2">
      <c r="A428" s="8" t="s">
        <v>667</v>
      </c>
      <c r="B428" s="7" t="s">
        <v>666</v>
      </c>
      <c r="C428" s="12">
        <v>5.0949802619328934E-4</v>
      </c>
      <c r="D428" s="11"/>
    </row>
    <row r="429" spans="1:4" x14ac:dyDescent="0.2">
      <c r="A429" s="7" t="s">
        <v>677</v>
      </c>
      <c r="B429" s="7" t="s">
        <v>676</v>
      </c>
      <c r="C429" s="12">
        <v>5.0720081323728087E-4</v>
      </c>
      <c r="D429" s="10"/>
    </row>
    <row r="430" spans="1:4" x14ac:dyDescent="0.2">
      <c r="A430" s="7" t="s">
        <v>527</v>
      </c>
      <c r="B430" s="7" t="s">
        <v>526</v>
      </c>
      <c r="C430" s="12">
        <v>5.0627714727957609E-4</v>
      </c>
      <c r="D430" s="10"/>
    </row>
    <row r="431" spans="1:4" x14ac:dyDescent="0.2">
      <c r="A431" s="7" t="s">
        <v>635</v>
      </c>
      <c r="B431" s="7" t="s">
        <v>634</v>
      </c>
      <c r="C431" s="12">
        <v>5.0549766798435917E-4</v>
      </c>
      <c r="D431" s="10"/>
    </row>
    <row r="432" spans="1:4" x14ac:dyDescent="0.2">
      <c r="A432" s="8" t="s">
        <v>669</v>
      </c>
      <c r="B432" s="7" t="s">
        <v>668</v>
      </c>
      <c r="C432" s="12">
        <v>5.0476334956106779E-4</v>
      </c>
      <c r="D432" s="11"/>
    </row>
    <row r="433" spans="1:4" x14ac:dyDescent="0.2">
      <c r="A433" s="8" t="s">
        <v>1112</v>
      </c>
      <c r="B433" s="7" t="s">
        <v>1113</v>
      </c>
      <c r="C433" s="12">
        <v>5.0470251135075969E-4</v>
      </c>
      <c r="D433" s="11" t="s">
        <v>1378</v>
      </c>
    </row>
    <row r="434" spans="1:4" x14ac:dyDescent="0.2">
      <c r="A434" s="9" t="s">
        <v>885</v>
      </c>
      <c r="B434" s="7" t="s">
        <v>884</v>
      </c>
      <c r="C434" s="12">
        <v>5.0335744100178821E-4</v>
      </c>
      <c r="D434" s="10"/>
    </row>
    <row r="435" spans="1:4" x14ac:dyDescent="0.2">
      <c r="A435" s="7" t="s">
        <v>1114</v>
      </c>
      <c r="B435" s="7" t="s">
        <v>1115</v>
      </c>
      <c r="C435" s="12">
        <v>5.0199666586233131E-4</v>
      </c>
      <c r="D435" s="10" t="s">
        <v>1378</v>
      </c>
    </row>
    <row r="436" spans="1:4" x14ac:dyDescent="0.2">
      <c r="A436" s="8" t="s">
        <v>761</v>
      </c>
      <c r="B436" s="7" t="s">
        <v>760</v>
      </c>
      <c r="C436" s="12">
        <v>5.0101327736052465E-4</v>
      </c>
      <c r="D436" s="11"/>
    </row>
    <row r="437" spans="1:4" x14ac:dyDescent="0.2">
      <c r="A437" s="7" t="s">
        <v>161</v>
      </c>
      <c r="B437" s="7" t="s">
        <v>160</v>
      </c>
      <c r="C437" s="12">
        <v>5.0032165861135737E-4</v>
      </c>
      <c r="D437" s="10"/>
    </row>
    <row r="438" spans="1:4" x14ac:dyDescent="0.2">
      <c r="A438" s="7" t="s">
        <v>431</v>
      </c>
      <c r="B438" s="7" t="s">
        <v>430</v>
      </c>
      <c r="C438" s="12">
        <v>4.9916388037185479E-4</v>
      </c>
      <c r="D438" s="10"/>
    </row>
    <row r="439" spans="1:4" x14ac:dyDescent="0.2">
      <c r="A439" s="7" t="s">
        <v>269</v>
      </c>
      <c r="B439" s="7" t="s">
        <v>268</v>
      </c>
      <c r="C439" s="12">
        <v>4.9894364080740221E-4</v>
      </c>
      <c r="D439" s="10"/>
    </row>
    <row r="440" spans="1:4" x14ac:dyDescent="0.2">
      <c r="A440" s="8" t="s">
        <v>77</v>
      </c>
      <c r="B440" s="7" t="s">
        <v>76</v>
      </c>
      <c r="C440" s="12">
        <v>4.9737105858821688E-4</v>
      </c>
      <c r="D440" s="11"/>
    </row>
    <row r="441" spans="1:4" x14ac:dyDescent="0.2">
      <c r="A441" s="9" t="s">
        <v>755</v>
      </c>
      <c r="B441" s="7" t="s">
        <v>754</v>
      </c>
      <c r="C441" s="12">
        <v>4.9657096670238611E-4</v>
      </c>
      <c r="D441" s="10"/>
    </row>
    <row r="442" spans="1:4" x14ac:dyDescent="0.2">
      <c r="A442" s="7" t="s">
        <v>869</v>
      </c>
      <c r="B442" s="7" t="s">
        <v>868</v>
      </c>
      <c r="C442" s="12">
        <v>4.9261482345528285E-4</v>
      </c>
      <c r="D442" s="10"/>
    </row>
    <row r="443" spans="1:4" x14ac:dyDescent="0.2">
      <c r="A443" s="7" t="s">
        <v>1282</v>
      </c>
      <c r="B443" s="7" t="s">
        <v>1283</v>
      </c>
      <c r="C443" s="12">
        <v>4.9037267227062414E-4</v>
      </c>
      <c r="D443" s="10" t="s">
        <v>1378</v>
      </c>
    </row>
    <row r="444" spans="1:4" x14ac:dyDescent="0.2">
      <c r="A444" s="7" t="s">
        <v>1144</v>
      </c>
      <c r="B444" s="7" t="s">
        <v>1145</v>
      </c>
      <c r="C444" s="12">
        <v>4.8941630752393362E-4</v>
      </c>
      <c r="D444" s="10" t="s">
        <v>1378</v>
      </c>
    </row>
    <row r="445" spans="1:4" x14ac:dyDescent="0.2">
      <c r="A445" s="9" t="s">
        <v>953</v>
      </c>
      <c r="B445" s="7" t="s">
        <v>952</v>
      </c>
      <c r="C445" s="12">
        <v>4.8851665333032922E-4</v>
      </c>
      <c r="D445" s="10"/>
    </row>
    <row r="446" spans="1:4" x14ac:dyDescent="0.2">
      <c r="A446" s="7" t="s">
        <v>245</v>
      </c>
      <c r="B446" s="7" t="s">
        <v>244</v>
      </c>
      <c r="C446" s="12">
        <v>4.8666029195960935E-4</v>
      </c>
      <c r="D446" s="10"/>
    </row>
    <row r="447" spans="1:4" x14ac:dyDescent="0.2">
      <c r="A447" s="8" t="s">
        <v>1316</v>
      </c>
      <c r="B447" s="7" t="s">
        <v>1317</v>
      </c>
      <c r="C447" s="12">
        <v>4.8524847357071593E-4</v>
      </c>
      <c r="D447" s="11" t="s">
        <v>1378</v>
      </c>
    </row>
    <row r="448" spans="1:4" x14ac:dyDescent="0.2">
      <c r="A448" s="8" t="s">
        <v>1132</v>
      </c>
      <c r="B448" s="7" t="s">
        <v>1133</v>
      </c>
      <c r="C448" s="12">
        <v>4.8397039552744003E-4</v>
      </c>
      <c r="D448" s="11" t="s">
        <v>1378</v>
      </c>
    </row>
    <row r="449" spans="1:4" x14ac:dyDescent="0.2">
      <c r="A449" s="9" t="s">
        <v>277</v>
      </c>
      <c r="B449" s="7" t="s">
        <v>276</v>
      </c>
      <c r="C449" s="12">
        <v>4.8339882025175764E-4</v>
      </c>
      <c r="D449" s="10"/>
    </row>
    <row r="450" spans="1:4" x14ac:dyDescent="0.2">
      <c r="A450" s="9" t="s">
        <v>1124</v>
      </c>
      <c r="B450" s="7" t="s">
        <v>1125</v>
      </c>
      <c r="C450" s="12">
        <v>4.8290766906295074E-4</v>
      </c>
      <c r="D450" s="10" t="s">
        <v>1378</v>
      </c>
    </row>
    <row r="451" spans="1:4" x14ac:dyDescent="0.2">
      <c r="A451" s="7" t="s">
        <v>517</v>
      </c>
      <c r="B451" s="7" t="s">
        <v>516</v>
      </c>
      <c r="C451" s="12">
        <v>4.8082188787759386E-4</v>
      </c>
      <c r="D451" s="10"/>
    </row>
    <row r="452" spans="1:4" x14ac:dyDescent="0.2">
      <c r="A452" s="7" t="s">
        <v>729</v>
      </c>
      <c r="B452" s="7" t="s">
        <v>728</v>
      </c>
      <c r="C452" s="12">
        <v>4.7749160066484558E-4</v>
      </c>
      <c r="D452" s="10"/>
    </row>
    <row r="453" spans="1:4" x14ac:dyDescent="0.2">
      <c r="A453" s="7" t="s">
        <v>101</v>
      </c>
      <c r="B453" s="7" t="s">
        <v>100</v>
      </c>
      <c r="C453" s="12">
        <v>4.7721023894354084E-4</v>
      </c>
      <c r="D453" s="10"/>
    </row>
    <row r="454" spans="1:4" x14ac:dyDescent="0.2">
      <c r="A454" s="7" t="s">
        <v>435</v>
      </c>
      <c r="B454" s="7" t="s">
        <v>434</v>
      </c>
      <c r="C454" s="12">
        <v>4.7325104550110766E-4</v>
      </c>
      <c r="D454" s="10"/>
    </row>
    <row r="455" spans="1:4" x14ac:dyDescent="0.2">
      <c r="A455" s="7" t="s">
        <v>1200</v>
      </c>
      <c r="B455" s="7" t="s">
        <v>1201</v>
      </c>
      <c r="C455" s="12">
        <v>4.6964822992592783E-4</v>
      </c>
      <c r="D455" s="10" t="s">
        <v>1378</v>
      </c>
    </row>
    <row r="456" spans="1:4" x14ac:dyDescent="0.2">
      <c r="A456" s="7" t="s">
        <v>469</v>
      </c>
      <c r="B456" s="7" t="s">
        <v>468</v>
      </c>
      <c r="C456" s="12">
        <v>4.682508409673097E-4</v>
      </c>
      <c r="D456" s="10"/>
    </row>
    <row r="457" spans="1:4" x14ac:dyDescent="0.2">
      <c r="A457" s="9" t="s">
        <v>1182</v>
      </c>
      <c r="B457" s="7" t="s">
        <v>1183</v>
      </c>
      <c r="C457" s="12">
        <v>4.6738495010908694E-4</v>
      </c>
      <c r="D457" s="10" t="s">
        <v>1378</v>
      </c>
    </row>
    <row r="458" spans="1:4" x14ac:dyDescent="0.2">
      <c r="A458" s="8" t="s">
        <v>19</v>
      </c>
      <c r="B458" s="7" t="s">
        <v>18</v>
      </c>
      <c r="C458" s="12">
        <v>4.6664297830087138E-4</v>
      </c>
      <c r="D458" s="11"/>
    </row>
    <row r="459" spans="1:4" x14ac:dyDescent="0.2">
      <c r="A459" s="7" t="s">
        <v>851</v>
      </c>
      <c r="B459" s="7" t="s">
        <v>850</v>
      </c>
      <c r="C459" s="12">
        <v>4.6656935299193154E-4</v>
      </c>
      <c r="D459" s="10"/>
    </row>
    <row r="460" spans="1:4" x14ac:dyDescent="0.2">
      <c r="A460" s="7" t="s">
        <v>501</v>
      </c>
      <c r="B460" s="7" t="s">
        <v>500</v>
      </c>
      <c r="C460" s="12">
        <v>4.6343677778985933E-4</v>
      </c>
      <c r="D460" s="10"/>
    </row>
    <row r="461" spans="1:4" x14ac:dyDescent="0.2">
      <c r="A461" s="8" t="s">
        <v>1138</v>
      </c>
      <c r="B461" s="7" t="s">
        <v>1139</v>
      </c>
      <c r="C461" s="12">
        <v>4.6233823807707635E-4</v>
      </c>
      <c r="D461" s="11" t="s">
        <v>1378</v>
      </c>
    </row>
    <row r="462" spans="1:4" x14ac:dyDescent="0.2">
      <c r="A462" s="7" t="s">
        <v>376</v>
      </c>
      <c r="B462" s="7" t="s">
        <v>375</v>
      </c>
      <c r="C462" s="12">
        <v>4.611640619948819E-4</v>
      </c>
      <c r="D462" s="10"/>
    </row>
    <row r="463" spans="1:4" x14ac:dyDescent="0.2">
      <c r="A463" s="7" t="s">
        <v>1140</v>
      </c>
      <c r="B463" s="7" t="s">
        <v>1141</v>
      </c>
      <c r="C463" s="12">
        <v>4.6029901181488425E-4</v>
      </c>
      <c r="D463" s="10" t="s">
        <v>1378</v>
      </c>
    </row>
    <row r="464" spans="1:4" x14ac:dyDescent="0.2">
      <c r="A464" s="7" t="s">
        <v>1204</v>
      </c>
      <c r="B464" s="7" t="s">
        <v>1205</v>
      </c>
      <c r="C464" s="12">
        <v>4.6025054486927832E-4</v>
      </c>
      <c r="D464" s="10" t="s">
        <v>1378</v>
      </c>
    </row>
    <row r="465" spans="1:4" x14ac:dyDescent="0.2">
      <c r="A465" s="7" t="s">
        <v>463</v>
      </c>
      <c r="B465" s="7" t="s">
        <v>462</v>
      </c>
      <c r="C465" s="12">
        <v>4.551234402961075E-4</v>
      </c>
      <c r="D465" s="10"/>
    </row>
    <row r="466" spans="1:4" x14ac:dyDescent="0.2">
      <c r="A466" s="7" t="s">
        <v>1148</v>
      </c>
      <c r="B466" s="7" t="s">
        <v>1149</v>
      </c>
      <c r="C466" s="12">
        <v>4.5080023976749899E-4</v>
      </c>
      <c r="D466" s="10" t="s">
        <v>1378</v>
      </c>
    </row>
    <row r="467" spans="1:4" x14ac:dyDescent="0.2">
      <c r="A467" s="9" t="s">
        <v>689</v>
      </c>
      <c r="B467" s="7" t="s">
        <v>688</v>
      </c>
      <c r="C467" s="12">
        <v>4.4973617861843477E-4</v>
      </c>
      <c r="D467" s="10"/>
    </row>
    <row r="468" spans="1:4" x14ac:dyDescent="0.2">
      <c r="A468" s="7" t="s">
        <v>889</v>
      </c>
      <c r="B468" s="7" t="s">
        <v>888</v>
      </c>
      <c r="C468" s="12">
        <v>4.4855080257477252E-4</v>
      </c>
      <c r="D468" s="10"/>
    </row>
    <row r="469" spans="1:4" x14ac:dyDescent="0.2">
      <c r="A469" s="7" t="s">
        <v>1194</v>
      </c>
      <c r="B469" s="7" t="s">
        <v>1195</v>
      </c>
      <c r="C469" s="12">
        <v>4.4839959000826733E-4</v>
      </c>
      <c r="D469" s="10" t="s">
        <v>1378</v>
      </c>
    </row>
    <row r="470" spans="1:4" x14ac:dyDescent="0.2">
      <c r="A470" s="8" t="s">
        <v>937</v>
      </c>
      <c r="B470" s="7" t="s">
        <v>936</v>
      </c>
      <c r="C470" s="12">
        <v>4.4665702724303681E-4</v>
      </c>
      <c r="D470" s="11"/>
    </row>
    <row r="471" spans="1:4" x14ac:dyDescent="0.2">
      <c r="A471" s="7" t="s">
        <v>315</v>
      </c>
      <c r="B471" s="7" t="s">
        <v>314</v>
      </c>
      <c r="C471" s="12">
        <v>4.4574431177272459E-4</v>
      </c>
      <c r="D471" s="10"/>
    </row>
    <row r="472" spans="1:4" x14ac:dyDescent="0.2">
      <c r="A472" s="7" t="s">
        <v>1196</v>
      </c>
      <c r="B472" s="7" t="s">
        <v>1197</v>
      </c>
      <c r="C472" s="12">
        <v>4.4525098257223891E-4</v>
      </c>
      <c r="D472" s="10" t="s">
        <v>1378</v>
      </c>
    </row>
    <row r="473" spans="1:4" x14ac:dyDescent="0.2">
      <c r="A473" s="7" t="s">
        <v>1186</v>
      </c>
      <c r="B473" s="7" t="s">
        <v>1187</v>
      </c>
      <c r="C473" s="12">
        <v>4.444112861044204E-4</v>
      </c>
      <c r="D473" s="10" t="s">
        <v>1378</v>
      </c>
    </row>
    <row r="474" spans="1:4" x14ac:dyDescent="0.2">
      <c r="A474" s="7" t="s">
        <v>1226</v>
      </c>
      <c r="B474" s="7" t="s">
        <v>1227</v>
      </c>
      <c r="C474" s="12">
        <v>4.4199202404200731E-4</v>
      </c>
      <c r="D474" s="10" t="s">
        <v>1378</v>
      </c>
    </row>
    <row r="475" spans="1:4" x14ac:dyDescent="0.2">
      <c r="A475" s="7" t="s">
        <v>1150</v>
      </c>
      <c r="B475" s="7" t="s">
        <v>1151</v>
      </c>
      <c r="C475" s="12">
        <v>4.41872511418397E-4</v>
      </c>
      <c r="D475" s="10" t="s">
        <v>1378</v>
      </c>
    </row>
    <row r="476" spans="1:4" x14ac:dyDescent="0.2">
      <c r="A476" s="8" t="s">
        <v>705</v>
      </c>
      <c r="B476" s="7" t="s">
        <v>704</v>
      </c>
      <c r="C476" s="12">
        <v>4.3888815786201672E-4</v>
      </c>
      <c r="D476" s="11"/>
    </row>
    <row r="477" spans="1:4" x14ac:dyDescent="0.2">
      <c r="A477" s="8" t="s">
        <v>867</v>
      </c>
      <c r="B477" s="7" t="s">
        <v>866</v>
      </c>
      <c r="C477" s="12">
        <v>4.3583690691626869E-4</v>
      </c>
      <c r="D477" s="11"/>
    </row>
    <row r="478" spans="1:4" x14ac:dyDescent="0.2">
      <c r="A478" s="7" t="s">
        <v>1232</v>
      </c>
      <c r="B478" s="7" t="s">
        <v>1233</v>
      </c>
      <c r="C478" s="12">
        <v>4.3327024734013701E-4</v>
      </c>
      <c r="D478" s="10" t="s">
        <v>1378</v>
      </c>
    </row>
    <row r="479" spans="1:4" x14ac:dyDescent="0.2">
      <c r="A479" s="7" t="s">
        <v>1142</v>
      </c>
      <c r="B479" s="7" t="s">
        <v>1143</v>
      </c>
      <c r="C479" s="12">
        <v>4.3240551338183245E-4</v>
      </c>
      <c r="D479" s="10" t="s">
        <v>1378</v>
      </c>
    </row>
    <row r="480" spans="1:4" x14ac:dyDescent="0.2">
      <c r="A480" s="7" t="s">
        <v>895</v>
      </c>
      <c r="B480" s="7" t="s">
        <v>894</v>
      </c>
      <c r="C480" s="12">
        <v>4.309118429802478E-4</v>
      </c>
      <c r="D480" s="10"/>
    </row>
    <row r="481" spans="1:4" x14ac:dyDescent="0.2">
      <c r="A481" s="7" t="s">
        <v>362</v>
      </c>
      <c r="B481" s="7" t="s">
        <v>361</v>
      </c>
      <c r="C481" s="12">
        <v>4.2827257181141527E-4</v>
      </c>
      <c r="D481" s="10"/>
    </row>
    <row r="482" spans="1:4" x14ac:dyDescent="0.2">
      <c r="A482" s="7" t="s">
        <v>1192</v>
      </c>
      <c r="B482" s="7" t="s">
        <v>1193</v>
      </c>
      <c r="C482" s="12">
        <v>4.2739596080819235E-4</v>
      </c>
      <c r="D482" s="10" t="s">
        <v>1378</v>
      </c>
    </row>
    <row r="483" spans="1:4" x14ac:dyDescent="0.2">
      <c r="A483" s="7" t="s">
        <v>149</v>
      </c>
      <c r="B483" s="7" t="s">
        <v>148</v>
      </c>
      <c r="C483" s="12">
        <v>4.2406272947024431E-4</v>
      </c>
      <c r="D483" s="10"/>
    </row>
    <row r="484" spans="1:4" x14ac:dyDescent="0.2">
      <c r="A484" s="7" t="s">
        <v>247</v>
      </c>
      <c r="B484" s="7" t="s">
        <v>246</v>
      </c>
      <c r="C484" s="12">
        <v>4.2175444966174354E-4</v>
      </c>
      <c r="D484" s="10"/>
    </row>
    <row r="485" spans="1:4" x14ac:dyDescent="0.2">
      <c r="A485" s="9" t="s">
        <v>993</v>
      </c>
      <c r="B485" s="7" t="s">
        <v>992</v>
      </c>
      <c r="C485" s="12">
        <v>4.2144511635096988E-4</v>
      </c>
      <c r="D485" s="10"/>
    </row>
    <row r="486" spans="1:4" x14ac:dyDescent="0.2">
      <c r="A486" s="8" t="s">
        <v>753</v>
      </c>
      <c r="B486" s="7" t="s">
        <v>752</v>
      </c>
      <c r="C486" s="12">
        <v>4.2054739286630173E-4</v>
      </c>
      <c r="D486" s="11"/>
    </row>
    <row r="487" spans="1:4" x14ac:dyDescent="0.2">
      <c r="A487" s="8" t="s">
        <v>1158</v>
      </c>
      <c r="B487" s="7" t="s">
        <v>1159</v>
      </c>
      <c r="C487" s="12">
        <v>4.2034066335778591E-4</v>
      </c>
      <c r="D487" s="11" t="s">
        <v>1378</v>
      </c>
    </row>
    <row r="488" spans="1:4" x14ac:dyDescent="0.2">
      <c r="A488" s="8" t="s">
        <v>429</v>
      </c>
      <c r="B488" s="7" t="s">
        <v>428</v>
      </c>
      <c r="C488" s="12">
        <v>4.1995932497605737E-4</v>
      </c>
      <c r="D488" s="11"/>
    </row>
    <row r="489" spans="1:4" x14ac:dyDescent="0.2">
      <c r="A489" s="7" t="s">
        <v>779</v>
      </c>
      <c r="B489" s="7" t="s">
        <v>778</v>
      </c>
      <c r="C489" s="12">
        <v>4.1968571051400293E-4</v>
      </c>
      <c r="D489" s="10"/>
    </row>
    <row r="490" spans="1:4" x14ac:dyDescent="0.2">
      <c r="A490" s="8" t="s">
        <v>853</v>
      </c>
      <c r="B490" s="7" t="s">
        <v>852</v>
      </c>
      <c r="C490" s="12">
        <v>4.1899198889357381E-4</v>
      </c>
      <c r="D490" s="11"/>
    </row>
    <row r="491" spans="1:4" x14ac:dyDescent="0.2">
      <c r="A491" s="8" t="s">
        <v>1314</v>
      </c>
      <c r="B491" s="7" t="s">
        <v>1315</v>
      </c>
      <c r="C491" s="12">
        <v>4.183814293755688E-4</v>
      </c>
      <c r="D491" s="11" t="s">
        <v>1378</v>
      </c>
    </row>
    <row r="492" spans="1:4" x14ac:dyDescent="0.2">
      <c r="A492" s="7" t="s">
        <v>53</v>
      </c>
      <c r="B492" s="7" t="s">
        <v>52</v>
      </c>
      <c r="C492" s="12">
        <v>4.1719688485091552E-4</v>
      </c>
      <c r="D492" s="10"/>
    </row>
    <row r="493" spans="1:4" x14ac:dyDescent="0.2">
      <c r="A493" s="8" t="s">
        <v>354</v>
      </c>
      <c r="B493" s="7" t="s">
        <v>353</v>
      </c>
      <c r="C493" s="12">
        <v>4.1619667902224205E-4</v>
      </c>
      <c r="D493" s="11"/>
    </row>
    <row r="494" spans="1:4" x14ac:dyDescent="0.2">
      <c r="A494" s="8" t="s">
        <v>529</v>
      </c>
      <c r="B494" s="7" t="s">
        <v>528</v>
      </c>
      <c r="C494" s="12">
        <v>4.1568308610644779E-4</v>
      </c>
      <c r="D494" s="11"/>
    </row>
    <row r="495" spans="1:4" x14ac:dyDescent="0.2">
      <c r="A495" s="7" t="s">
        <v>543</v>
      </c>
      <c r="B495" s="7" t="s">
        <v>542</v>
      </c>
      <c r="C495" s="12">
        <v>4.136513188633169E-4</v>
      </c>
      <c r="D495" s="10"/>
    </row>
    <row r="496" spans="1:4" x14ac:dyDescent="0.2">
      <c r="A496" s="8" t="s">
        <v>1160</v>
      </c>
      <c r="B496" s="7" t="s">
        <v>1161</v>
      </c>
      <c r="C496" s="12">
        <v>4.1266101515737594E-4</v>
      </c>
      <c r="D496" s="11" t="s">
        <v>1378</v>
      </c>
    </row>
    <row r="497" spans="1:4" x14ac:dyDescent="0.2">
      <c r="A497" s="7" t="s">
        <v>1188</v>
      </c>
      <c r="B497" s="7" t="s">
        <v>1189</v>
      </c>
      <c r="C497" s="12">
        <v>4.1152761863472252E-4</v>
      </c>
      <c r="D497" s="10" t="s">
        <v>1378</v>
      </c>
    </row>
    <row r="498" spans="1:4" x14ac:dyDescent="0.2">
      <c r="A498" s="7" t="s">
        <v>1162</v>
      </c>
      <c r="B498" s="7" t="s">
        <v>1163</v>
      </c>
      <c r="C498" s="12">
        <v>4.1108985611271274E-4</v>
      </c>
      <c r="D498" s="10" t="s">
        <v>1378</v>
      </c>
    </row>
    <row r="499" spans="1:4" x14ac:dyDescent="0.2">
      <c r="A499" s="8" t="s">
        <v>263</v>
      </c>
      <c r="B499" s="7" t="s">
        <v>262</v>
      </c>
      <c r="C499" s="12">
        <v>4.0625792852784184E-4</v>
      </c>
      <c r="D499" s="11"/>
    </row>
    <row r="500" spans="1:4" x14ac:dyDescent="0.2">
      <c r="A500" s="8" t="s">
        <v>1234</v>
      </c>
      <c r="B500" s="7" t="s">
        <v>1235</v>
      </c>
      <c r="C500" s="12">
        <v>4.0501704738707888E-4</v>
      </c>
      <c r="D500" s="11" t="s">
        <v>1378</v>
      </c>
    </row>
    <row r="501" spans="1:4" x14ac:dyDescent="0.2">
      <c r="A501" s="8" t="s">
        <v>931</v>
      </c>
      <c r="B501" s="7" t="s">
        <v>930</v>
      </c>
      <c r="C501" s="12">
        <v>4.0469018851492251E-4</v>
      </c>
      <c r="D501" s="11"/>
    </row>
    <row r="502" spans="1:4" x14ac:dyDescent="0.2">
      <c r="A502" t="s">
        <v>1164</v>
      </c>
      <c r="B502" t="s">
        <v>1165</v>
      </c>
      <c r="C502" s="14">
        <v>4.0437595764220892E-4</v>
      </c>
      <c r="D502" s="2" t="s">
        <v>1378</v>
      </c>
    </row>
    <row r="503" spans="1:4" x14ac:dyDescent="0.2">
      <c r="A503" t="s">
        <v>1011</v>
      </c>
      <c r="B503" t="s">
        <v>1010</v>
      </c>
      <c r="C503" s="14">
        <v>3.9819406925788094E-4</v>
      </c>
    </row>
    <row r="504" spans="1:4" x14ac:dyDescent="0.2">
      <c r="A504" t="s">
        <v>1170</v>
      </c>
      <c r="B504" t="s">
        <v>1171</v>
      </c>
      <c r="C504" s="14">
        <v>3.9809484683776282E-4</v>
      </c>
      <c r="D504" s="2" t="s">
        <v>1378</v>
      </c>
    </row>
    <row r="505" spans="1:4" x14ac:dyDescent="0.2">
      <c r="A505" t="s">
        <v>1172</v>
      </c>
      <c r="B505" t="s">
        <v>1173</v>
      </c>
      <c r="C505" s="14">
        <v>3.9664810429434642E-4</v>
      </c>
      <c r="D505" s="2" t="s">
        <v>1378</v>
      </c>
    </row>
    <row r="506" spans="1:4" x14ac:dyDescent="0.2">
      <c r="A506" t="s">
        <v>503</v>
      </c>
      <c r="B506" t="s">
        <v>502</v>
      </c>
      <c r="C506" s="14">
        <v>3.9597757478237398E-4</v>
      </c>
    </row>
    <row r="507" spans="1:4" x14ac:dyDescent="0.2">
      <c r="A507" t="s">
        <v>607</v>
      </c>
      <c r="B507" t="s">
        <v>606</v>
      </c>
      <c r="C507" s="14">
        <v>3.9492387608809263E-4</v>
      </c>
    </row>
    <row r="508" spans="1:4" x14ac:dyDescent="0.2">
      <c r="A508" t="s">
        <v>1190</v>
      </c>
      <c r="B508" t="s">
        <v>1191</v>
      </c>
      <c r="C508" s="14">
        <v>3.9466323626340252E-4</v>
      </c>
      <c r="D508" s="2" t="s">
        <v>1378</v>
      </c>
    </row>
    <row r="509" spans="1:4" x14ac:dyDescent="0.2">
      <c r="A509" t="s">
        <v>923</v>
      </c>
      <c r="B509" t="s">
        <v>922</v>
      </c>
      <c r="C509" s="14">
        <v>3.9447830838917479E-4</v>
      </c>
    </row>
    <row r="510" spans="1:4" x14ac:dyDescent="0.2">
      <c r="A510" t="s">
        <v>681</v>
      </c>
      <c r="B510" t="s">
        <v>680</v>
      </c>
      <c r="C510" s="14">
        <v>3.9364096565813918E-4</v>
      </c>
    </row>
    <row r="511" spans="1:4" x14ac:dyDescent="0.2">
      <c r="A511" t="s">
        <v>39</v>
      </c>
      <c r="B511" t="s">
        <v>38</v>
      </c>
      <c r="C511" s="14">
        <v>3.9356846435238912E-4</v>
      </c>
    </row>
    <row r="512" spans="1:4" x14ac:dyDescent="0.2">
      <c r="A512" t="s">
        <v>763</v>
      </c>
      <c r="B512" t="s">
        <v>762</v>
      </c>
      <c r="C512" s="14">
        <v>3.9324563069289382E-4</v>
      </c>
    </row>
    <row r="513" spans="1:4" x14ac:dyDescent="0.2">
      <c r="A513" t="s">
        <v>883</v>
      </c>
      <c r="B513" t="s">
        <v>882</v>
      </c>
      <c r="C513" s="14">
        <v>3.9241797400551323E-4</v>
      </c>
    </row>
    <row r="514" spans="1:4" x14ac:dyDescent="0.2">
      <c r="A514" t="s">
        <v>675</v>
      </c>
      <c r="B514" t="s">
        <v>674</v>
      </c>
      <c r="C514" s="14">
        <v>3.9214608465106498E-4</v>
      </c>
    </row>
    <row r="515" spans="1:4" x14ac:dyDescent="0.2">
      <c r="A515" t="s">
        <v>384</v>
      </c>
      <c r="B515" t="s">
        <v>383</v>
      </c>
      <c r="C515" s="14">
        <v>3.9119781137024332E-4</v>
      </c>
    </row>
    <row r="516" spans="1:4" x14ac:dyDescent="0.2">
      <c r="A516" t="s">
        <v>1258</v>
      </c>
      <c r="B516" t="s">
        <v>1259</v>
      </c>
      <c r="C516" s="14">
        <v>3.9068505532124221E-4</v>
      </c>
      <c r="D516" s="2" t="s">
        <v>1378</v>
      </c>
    </row>
    <row r="517" spans="1:4" x14ac:dyDescent="0.2">
      <c r="A517" t="s">
        <v>249</v>
      </c>
      <c r="B517" t="s">
        <v>248</v>
      </c>
      <c r="C517" s="14">
        <v>3.885158201418149E-4</v>
      </c>
    </row>
    <row r="518" spans="1:4" x14ac:dyDescent="0.2">
      <c r="A518" t="s">
        <v>765</v>
      </c>
      <c r="B518" t="s">
        <v>764</v>
      </c>
      <c r="C518" s="14">
        <v>3.8808975762932385E-4</v>
      </c>
    </row>
    <row r="519" spans="1:4" x14ac:dyDescent="0.2">
      <c r="A519" t="s">
        <v>905</v>
      </c>
      <c r="B519" t="s">
        <v>904</v>
      </c>
      <c r="C519" s="14">
        <v>3.8733328299090221E-4</v>
      </c>
    </row>
    <row r="520" spans="1:4" x14ac:dyDescent="0.2">
      <c r="A520" t="s">
        <v>793</v>
      </c>
      <c r="B520" t="s">
        <v>792</v>
      </c>
      <c r="C520" s="14">
        <v>3.8515187966857309E-4</v>
      </c>
    </row>
    <row r="521" spans="1:4" x14ac:dyDescent="0.2">
      <c r="A521" t="s">
        <v>372</v>
      </c>
      <c r="B521" t="s">
        <v>371</v>
      </c>
      <c r="C521" s="14">
        <v>3.8279292638080444E-4</v>
      </c>
    </row>
    <row r="522" spans="1:4" x14ac:dyDescent="0.2">
      <c r="A522" t="s">
        <v>1216</v>
      </c>
      <c r="B522" t="s">
        <v>1217</v>
      </c>
      <c r="C522" s="14">
        <v>3.818398628866607E-4</v>
      </c>
      <c r="D522" s="2" t="s">
        <v>1378</v>
      </c>
    </row>
    <row r="523" spans="1:4" x14ac:dyDescent="0.2">
      <c r="A523" t="s">
        <v>757</v>
      </c>
      <c r="B523" t="s">
        <v>756</v>
      </c>
      <c r="C523" s="14">
        <v>3.8120500182154066E-4</v>
      </c>
    </row>
    <row r="524" spans="1:4" x14ac:dyDescent="0.2">
      <c r="A524" t="s">
        <v>641</v>
      </c>
      <c r="B524" t="s">
        <v>640</v>
      </c>
      <c r="C524" s="14">
        <v>3.8083764249523521E-4</v>
      </c>
    </row>
    <row r="525" spans="1:4" x14ac:dyDescent="0.2">
      <c r="A525" t="s">
        <v>414</v>
      </c>
      <c r="B525" t="s">
        <v>413</v>
      </c>
      <c r="C525" s="14">
        <v>3.8048666112610593E-4</v>
      </c>
    </row>
    <row r="526" spans="1:4" x14ac:dyDescent="0.2">
      <c r="A526" t="s">
        <v>271</v>
      </c>
      <c r="B526" t="s">
        <v>270</v>
      </c>
      <c r="C526" s="14">
        <v>3.8036695115398038E-4</v>
      </c>
    </row>
    <row r="527" spans="1:4" x14ac:dyDescent="0.2">
      <c r="A527" t="s">
        <v>1166</v>
      </c>
      <c r="B527" t="s">
        <v>1167</v>
      </c>
      <c r="C527" s="14">
        <v>3.7936270679598768E-4</v>
      </c>
      <c r="D527" s="2" t="s">
        <v>1378</v>
      </c>
    </row>
    <row r="528" spans="1:4" x14ac:dyDescent="0.2">
      <c r="A528" t="s">
        <v>447</v>
      </c>
      <c r="B528" t="s">
        <v>446</v>
      </c>
      <c r="C528" s="14">
        <v>3.7797087824649472E-4</v>
      </c>
    </row>
    <row r="529" spans="1:4" x14ac:dyDescent="0.2">
      <c r="A529" t="s">
        <v>147</v>
      </c>
      <c r="B529" t="s">
        <v>146</v>
      </c>
      <c r="C529" s="14">
        <v>3.7738004655950091E-4</v>
      </c>
    </row>
    <row r="530" spans="1:4" x14ac:dyDescent="0.2">
      <c r="A530" t="s">
        <v>356</v>
      </c>
      <c r="B530" t="s">
        <v>355</v>
      </c>
      <c r="C530" s="14">
        <v>3.773275602825872E-4</v>
      </c>
    </row>
    <row r="531" spans="1:4" x14ac:dyDescent="0.2">
      <c r="A531" t="s">
        <v>350</v>
      </c>
      <c r="B531" t="s">
        <v>349</v>
      </c>
      <c r="C531" s="14">
        <v>3.7629890409342383E-4</v>
      </c>
    </row>
    <row r="532" spans="1:4" x14ac:dyDescent="0.2">
      <c r="A532" t="s">
        <v>1248</v>
      </c>
      <c r="B532" t="s">
        <v>1249</v>
      </c>
      <c r="C532" s="14">
        <v>3.7420355358805011E-4</v>
      </c>
      <c r="D532" s="2" t="s">
        <v>1378</v>
      </c>
    </row>
    <row r="533" spans="1:4" x14ac:dyDescent="0.2">
      <c r="A533" t="s">
        <v>334</v>
      </c>
      <c r="B533" t="s">
        <v>333</v>
      </c>
      <c r="C533" s="14">
        <v>3.7132530167461648E-4</v>
      </c>
    </row>
    <row r="534" spans="1:4" x14ac:dyDescent="0.2">
      <c r="A534" t="s">
        <v>1272</v>
      </c>
      <c r="B534" t="s">
        <v>1273</v>
      </c>
      <c r="C534" s="14">
        <v>3.7075222992435822E-4</v>
      </c>
      <c r="D534" s="2" t="s">
        <v>1378</v>
      </c>
    </row>
    <row r="535" spans="1:4" x14ac:dyDescent="0.2">
      <c r="A535" t="s">
        <v>1025</v>
      </c>
      <c r="B535" t="s">
        <v>1024</v>
      </c>
      <c r="C535" s="14">
        <v>3.7054096596168178E-4</v>
      </c>
    </row>
    <row r="536" spans="1:4" x14ac:dyDescent="0.2">
      <c r="A536" t="s">
        <v>471</v>
      </c>
      <c r="B536" t="s">
        <v>470</v>
      </c>
      <c r="C536" s="14">
        <v>3.696941785923191E-4</v>
      </c>
    </row>
    <row r="537" spans="1:4" x14ac:dyDescent="0.2">
      <c r="A537" t="s">
        <v>1274</v>
      </c>
      <c r="B537" t="s">
        <v>1275</v>
      </c>
      <c r="C537" s="14">
        <v>3.6851590982636912E-4</v>
      </c>
      <c r="D537" s="2" t="s">
        <v>1378</v>
      </c>
    </row>
    <row r="538" spans="1:4" x14ac:dyDescent="0.2">
      <c r="A538" t="s">
        <v>37</v>
      </c>
      <c r="B538" t="s">
        <v>36</v>
      </c>
      <c r="C538" s="14">
        <v>3.6824770238712702E-4</v>
      </c>
    </row>
    <row r="539" spans="1:4" x14ac:dyDescent="0.2">
      <c r="A539" t="s">
        <v>157</v>
      </c>
      <c r="B539" t="s">
        <v>156</v>
      </c>
      <c r="C539" s="14">
        <v>3.6769594061273697E-4</v>
      </c>
    </row>
    <row r="540" spans="1:4" x14ac:dyDescent="0.2">
      <c r="A540" t="s">
        <v>523</v>
      </c>
      <c r="B540" t="s">
        <v>522</v>
      </c>
      <c r="C540" s="14">
        <v>3.6753865714150591E-4</v>
      </c>
    </row>
    <row r="541" spans="1:4" x14ac:dyDescent="0.2">
      <c r="A541" t="s">
        <v>747</v>
      </c>
      <c r="B541" t="s">
        <v>746</v>
      </c>
      <c r="C541" s="14">
        <v>3.6714483828223559E-4</v>
      </c>
    </row>
    <row r="542" spans="1:4" x14ac:dyDescent="0.2">
      <c r="A542" t="s">
        <v>785</v>
      </c>
      <c r="B542" t="s">
        <v>784</v>
      </c>
      <c r="C542" s="14">
        <v>3.6535513034615936E-4</v>
      </c>
    </row>
    <row r="543" spans="1:4" x14ac:dyDescent="0.2">
      <c r="A543" t="s">
        <v>1310</v>
      </c>
      <c r="B543" t="s">
        <v>1311</v>
      </c>
      <c r="C543" s="14">
        <v>3.6276566097696151E-4</v>
      </c>
      <c r="D543" s="2" t="s">
        <v>1378</v>
      </c>
    </row>
    <row r="544" spans="1:4" x14ac:dyDescent="0.2">
      <c r="A544" t="s">
        <v>303</v>
      </c>
      <c r="B544" t="s">
        <v>302</v>
      </c>
      <c r="C544" s="14">
        <v>3.6085676667536897E-4</v>
      </c>
    </row>
    <row r="545" spans="1:4" x14ac:dyDescent="0.2">
      <c r="A545" t="s">
        <v>1230</v>
      </c>
      <c r="B545" t="s">
        <v>1231</v>
      </c>
      <c r="C545" s="14">
        <v>3.5938519172950439E-4</v>
      </c>
      <c r="D545" s="2" t="s">
        <v>1378</v>
      </c>
    </row>
    <row r="546" spans="1:4" x14ac:dyDescent="0.2">
      <c r="A546" t="s">
        <v>175</v>
      </c>
      <c r="B546" t="s">
        <v>174</v>
      </c>
      <c r="C546" s="14">
        <v>3.5850747954446066E-4</v>
      </c>
    </row>
    <row r="547" spans="1:4" x14ac:dyDescent="0.2">
      <c r="A547" t="s">
        <v>947</v>
      </c>
      <c r="B547" t="s">
        <v>946</v>
      </c>
      <c r="C547" s="14">
        <v>3.5690418439776123E-4</v>
      </c>
    </row>
    <row r="548" spans="1:4" x14ac:dyDescent="0.2">
      <c r="A548" t="s">
        <v>1240</v>
      </c>
      <c r="B548" t="s">
        <v>1241</v>
      </c>
      <c r="C548" s="14">
        <v>3.5548352571593435E-4</v>
      </c>
      <c r="D548" s="2" t="s">
        <v>1378</v>
      </c>
    </row>
    <row r="549" spans="1:4" x14ac:dyDescent="0.2">
      <c r="A549" t="s">
        <v>1254</v>
      </c>
      <c r="B549" t="s">
        <v>1255</v>
      </c>
      <c r="C549" s="14">
        <v>3.5442338345171589E-4</v>
      </c>
      <c r="D549" s="2" t="s">
        <v>1378</v>
      </c>
    </row>
    <row r="550" spans="1:4" x14ac:dyDescent="0.2">
      <c r="A550" t="s">
        <v>439</v>
      </c>
      <c r="B550" t="s">
        <v>438</v>
      </c>
      <c r="C550" s="14">
        <v>3.5429175718539101E-4</v>
      </c>
    </row>
    <row r="551" spans="1:4" x14ac:dyDescent="0.2">
      <c r="A551" t="s">
        <v>453</v>
      </c>
      <c r="B551" t="s">
        <v>452</v>
      </c>
      <c r="C551" s="14">
        <v>3.5212085778079874E-4</v>
      </c>
    </row>
    <row r="552" spans="1:4" x14ac:dyDescent="0.2">
      <c r="A552" t="s">
        <v>639</v>
      </c>
      <c r="B552" t="s">
        <v>638</v>
      </c>
      <c r="C552" s="14">
        <v>3.4884777621070265E-4</v>
      </c>
    </row>
    <row r="553" spans="1:4" x14ac:dyDescent="0.2">
      <c r="A553" t="s">
        <v>863</v>
      </c>
      <c r="B553" t="s">
        <v>862</v>
      </c>
      <c r="C553" s="14">
        <v>3.475623353894341E-4</v>
      </c>
    </row>
    <row r="554" spans="1:4" x14ac:dyDescent="0.2">
      <c r="A554" t="s">
        <v>711</v>
      </c>
      <c r="B554" t="s">
        <v>710</v>
      </c>
      <c r="C554" s="14">
        <v>3.4730382947747838E-4</v>
      </c>
    </row>
    <row r="555" spans="1:4" x14ac:dyDescent="0.2">
      <c r="A555" t="s">
        <v>1296</v>
      </c>
      <c r="B555" t="s">
        <v>1297</v>
      </c>
      <c r="C555" s="14">
        <v>3.4548261667464238E-4</v>
      </c>
      <c r="D555" s="2" t="s">
        <v>1378</v>
      </c>
    </row>
    <row r="556" spans="1:4" x14ac:dyDescent="0.2">
      <c r="A556" t="s">
        <v>733</v>
      </c>
      <c r="B556" t="s">
        <v>732</v>
      </c>
      <c r="C556" s="14">
        <v>3.4379852317732961E-4</v>
      </c>
    </row>
    <row r="557" spans="1:4" x14ac:dyDescent="0.2">
      <c r="A557" t="s">
        <v>623</v>
      </c>
      <c r="B557" t="s">
        <v>622</v>
      </c>
      <c r="C557" s="14">
        <v>3.4209052518461587E-4</v>
      </c>
    </row>
    <row r="558" spans="1:4" x14ac:dyDescent="0.2">
      <c r="A558" t="s">
        <v>1278</v>
      </c>
      <c r="B558" t="s">
        <v>1279</v>
      </c>
      <c r="C558" s="14">
        <v>3.4139180560231822E-4</v>
      </c>
      <c r="D558" s="2" t="s">
        <v>1378</v>
      </c>
    </row>
    <row r="559" spans="1:4" x14ac:dyDescent="0.2">
      <c r="A559" t="s">
        <v>1340</v>
      </c>
      <c r="B559" t="s">
        <v>1341</v>
      </c>
      <c r="C559" s="14">
        <v>3.4130203544302073E-4</v>
      </c>
      <c r="D559" s="2" t="s">
        <v>1378</v>
      </c>
    </row>
    <row r="560" spans="1:4" x14ac:dyDescent="0.2">
      <c r="A560" t="s">
        <v>581</v>
      </c>
      <c r="B560" t="s">
        <v>580</v>
      </c>
      <c r="C560" s="14">
        <v>3.3834197888257225E-4</v>
      </c>
    </row>
    <row r="561" spans="1:4" x14ac:dyDescent="0.2">
      <c r="A561" t="s">
        <v>493</v>
      </c>
      <c r="B561" t="s">
        <v>492</v>
      </c>
      <c r="C561" s="14">
        <v>3.3830626411450693E-4</v>
      </c>
    </row>
    <row r="562" spans="1:4" x14ac:dyDescent="0.2">
      <c r="A562" t="s">
        <v>1302</v>
      </c>
      <c r="B562" t="s">
        <v>1303</v>
      </c>
      <c r="C562" s="14">
        <v>3.3827361825816991E-4</v>
      </c>
      <c r="D562" s="2" t="s">
        <v>1378</v>
      </c>
    </row>
    <row r="563" spans="1:4" x14ac:dyDescent="0.2">
      <c r="A563" t="s">
        <v>1354</v>
      </c>
      <c r="B563" t="s">
        <v>1355</v>
      </c>
      <c r="C563" s="14">
        <v>3.3799726417894557E-4</v>
      </c>
      <c r="D563" s="2" t="s">
        <v>1378</v>
      </c>
    </row>
    <row r="564" spans="1:4" x14ac:dyDescent="0.2">
      <c r="A564" t="s">
        <v>1212</v>
      </c>
      <c r="B564" t="s">
        <v>1213</v>
      </c>
      <c r="C564" s="14">
        <v>3.3799132952101708E-4</v>
      </c>
      <c r="D564" s="2" t="s">
        <v>1378</v>
      </c>
    </row>
    <row r="565" spans="1:4" x14ac:dyDescent="0.2">
      <c r="A565" t="s">
        <v>907</v>
      </c>
      <c r="B565" t="s">
        <v>906</v>
      </c>
      <c r="C565" s="14">
        <v>3.371723016598289E-4</v>
      </c>
    </row>
    <row r="566" spans="1:4" x14ac:dyDescent="0.2">
      <c r="A566" t="s">
        <v>213</v>
      </c>
      <c r="B566" t="s">
        <v>212</v>
      </c>
      <c r="C566" s="14">
        <v>3.3686601306338415E-4</v>
      </c>
    </row>
    <row r="567" spans="1:4" x14ac:dyDescent="0.2">
      <c r="A567" t="s">
        <v>251</v>
      </c>
      <c r="B567" t="s">
        <v>250</v>
      </c>
      <c r="C567" s="14">
        <v>3.3675913330810572E-4</v>
      </c>
    </row>
    <row r="568" spans="1:4" x14ac:dyDescent="0.2">
      <c r="A568" t="s">
        <v>1210</v>
      </c>
      <c r="B568" t="s">
        <v>1211</v>
      </c>
      <c r="C568" s="14">
        <v>3.3555247750362461E-4</v>
      </c>
      <c r="D568" s="2" t="s">
        <v>1378</v>
      </c>
    </row>
    <row r="569" spans="1:4" x14ac:dyDescent="0.2">
      <c r="A569" t="s">
        <v>1286</v>
      </c>
      <c r="B569" t="s">
        <v>1287</v>
      </c>
      <c r="C569" s="14">
        <v>3.3515903444463174E-4</v>
      </c>
      <c r="D569" s="2" t="s">
        <v>1378</v>
      </c>
    </row>
    <row r="570" spans="1:4" x14ac:dyDescent="0.2">
      <c r="A570" t="s">
        <v>1214</v>
      </c>
      <c r="B570" t="s">
        <v>1215</v>
      </c>
      <c r="C570" s="14">
        <v>3.3222733510533626E-4</v>
      </c>
      <c r="D570" s="2" t="s">
        <v>1378</v>
      </c>
    </row>
    <row r="571" spans="1:4" x14ac:dyDescent="0.2">
      <c r="A571" t="s">
        <v>370</v>
      </c>
      <c r="B571" t="s">
        <v>369</v>
      </c>
      <c r="C571" s="14">
        <v>3.3150572429743968E-4</v>
      </c>
    </row>
    <row r="572" spans="1:4" x14ac:dyDescent="0.2">
      <c r="A572" t="s">
        <v>1290</v>
      </c>
      <c r="B572" t="s">
        <v>1291</v>
      </c>
      <c r="C572" s="14">
        <v>3.3136042073118741E-4</v>
      </c>
      <c r="D572" s="2" t="s">
        <v>1378</v>
      </c>
    </row>
    <row r="573" spans="1:4" x14ac:dyDescent="0.2">
      <c r="A573" t="s">
        <v>949</v>
      </c>
      <c r="B573" t="s">
        <v>948</v>
      </c>
      <c r="C573" s="14">
        <v>3.3080570908153051E-4</v>
      </c>
    </row>
    <row r="574" spans="1:4" x14ac:dyDescent="0.2">
      <c r="A574" t="s">
        <v>1250</v>
      </c>
      <c r="B574" t="s">
        <v>1251</v>
      </c>
      <c r="C574" s="14">
        <v>3.3010323610378897E-4</v>
      </c>
      <c r="D574" s="2" t="s">
        <v>1378</v>
      </c>
    </row>
    <row r="575" spans="1:4" x14ac:dyDescent="0.2">
      <c r="A575" t="s">
        <v>807</v>
      </c>
      <c r="B575" t="s">
        <v>806</v>
      </c>
      <c r="C575" s="14">
        <v>3.3007243429231781E-4</v>
      </c>
    </row>
    <row r="576" spans="1:4" x14ac:dyDescent="0.2">
      <c r="A576" t="s">
        <v>65</v>
      </c>
      <c r="B576" t="s">
        <v>64</v>
      </c>
      <c r="C576" s="14">
        <v>3.2974442313039718E-4</v>
      </c>
    </row>
    <row r="577" spans="1:4" x14ac:dyDescent="0.2">
      <c r="A577" t="s">
        <v>67</v>
      </c>
      <c r="B577" t="s">
        <v>66</v>
      </c>
      <c r="C577" s="14">
        <v>3.2924452610462213E-4</v>
      </c>
    </row>
    <row r="578" spans="1:4" x14ac:dyDescent="0.2">
      <c r="A578" t="s">
        <v>433</v>
      </c>
      <c r="B578" t="s">
        <v>432</v>
      </c>
      <c r="C578" s="14">
        <v>3.2902734953092305E-4</v>
      </c>
    </row>
    <row r="579" spans="1:4" x14ac:dyDescent="0.2">
      <c r="A579" t="s">
        <v>1244</v>
      </c>
      <c r="B579" t="s">
        <v>1245</v>
      </c>
      <c r="C579" s="14">
        <v>3.2732825292157864E-4</v>
      </c>
      <c r="D579" s="2" t="s">
        <v>1378</v>
      </c>
    </row>
    <row r="580" spans="1:4" x14ac:dyDescent="0.2">
      <c r="A580" t="s">
        <v>1220</v>
      </c>
      <c r="B580" t="s">
        <v>1221</v>
      </c>
      <c r="C580" s="14">
        <v>3.2717538478464422E-4</v>
      </c>
      <c r="D580" s="2" t="s">
        <v>1378</v>
      </c>
    </row>
    <row r="581" spans="1:4" x14ac:dyDescent="0.2">
      <c r="A581" t="s">
        <v>307</v>
      </c>
      <c r="B581" t="s">
        <v>306</v>
      </c>
      <c r="C581" s="14">
        <v>3.2660278712898932E-4</v>
      </c>
    </row>
    <row r="582" spans="1:4" x14ac:dyDescent="0.2">
      <c r="A582" t="s">
        <v>1238</v>
      </c>
      <c r="B582" t="s">
        <v>1239</v>
      </c>
      <c r="C582" s="14">
        <v>3.2324479052433901E-4</v>
      </c>
      <c r="D582" s="2" t="s">
        <v>1378</v>
      </c>
    </row>
    <row r="583" spans="1:4" x14ac:dyDescent="0.2">
      <c r="A583" t="s">
        <v>392</v>
      </c>
      <c r="B583" t="s">
        <v>391</v>
      </c>
      <c r="C583" s="14">
        <v>3.2314781795362804E-4</v>
      </c>
    </row>
    <row r="584" spans="1:4" x14ac:dyDescent="0.2">
      <c r="A584" t="s">
        <v>25</v>
      </c>
      <c r="B584" t="s">
        <v>24</v>
      </c>
      <c r="C584" s="14">
        <v>3.1887511912184898E-4</v>
      </c>
    </row>
    <row r="585" spans="1:4" x14ac:dyDescent="0.2">
      <c r="A585" t="s">
        <v>1228</v>
      </c>
      <c r="B585" t="s">
        <v>1229</v>
      </c>
      <c r="C585" s="14">
        <v>3.1844622174424228E-4</v>
      </c>
      <c r="D585" s="2" t="s">
        <v>1378</v>
      </c>
    </row>
    <row r="586" spans="1:4" x14ac:dyDescent="0.2">
      <c r="A586" t="s">
        <v>743</v>
      </c>
      <c r="B586" t="s">
        <v>742</v>
      </c>
      <c r="C586" s="14">
        <v>3.1790394502113754E-4</v>
      </c>
    </row>
    <row r="587" spans="1:4" x14ac:dyDescent="0.2">
      <c r="A587" t="s">
        <v>1308</v>
      </c>
      <c r="B587" t="s">
        <v>1309</v>
      </c>
      <c r="C587" s="14">
        <v>3.1580833669577835E-4</v>
      </c>
      <c r="D587" s="2" t="s">
        <v>1378</v>
      </c>
    </row>
    <row r="588" spans="1:4" x14ac:dyDescent="0.2">
      <c r="A588" t="s">
        <v>1342</v>
      </c>
      <c r="B588" t="s">
        <v>1343</v>
      </c>
      <c r="C588" s="14">
        <v>3.1563117947320792E-4</v>
      </c>
      <c r="D588" s="2" t="s">
        <v>1378</v>
      </c>
    </row>
    <row r="589" spans="1:4" x14ac:dyDescent="0.2">
      <c r="A589" t="s">
        <v>173</v>
      </c>
      <c r="B589" t="s">
        <v>172</v>
      </c>
      <c r="C589" s="14">
        <v>3.1553840985902403E-4</v>
      </c>
    </row>
    <row r="590" spans="1:4" x14ac:dyDescent="0.2">
      <c r="A590" t="s">
        <v>577</v>
      </c>
      <c r="B590" t="s">
        <v>576</v>
      </c>
      <c r="C590" s="14">
        <v>3.1544342560532799E-4</v>
      </c>
    </row>
    <row r="591" spans="1:4" x14ac:dyDescent="0.2">
      <c r="A591" t="s">
        <v>1366</v>
      </c>
      <c r="B591" t="s">
        <v>1367</v>
      </c>
      <c r="C591" s="14">
        <v>3.1315485251542306E-4</v>
      </c>
      <c r="D591" s="2" t="s">
        <v>1378</v>
      </c>
    </row>
    <row r="592" spans="1:4" x14ac:dyDescent="0.2">
      <c r="A592" t="s">
        <v>631</v>
      </c>
      <c r="B592" t="s">
        <v>630</v>
      </c>
      <c r="C592" s="14">
        <v>3.1234357885895288E-4</v>
      </c>
    </row>
    <row r="593" spans="1:4" x14ac:dyDescent="0.2">
      <c r="A593" t="s">
        <v>1236</v>
      </c>
      <c r="B593" t="s">
        <v>1237</v>
      </c>
      <c r="C593" s="14">
        <v>3.1140149823678944E-4</v>
      </c>
      <c r="D593" s="2" t="s">
        <v>1378</v>
      </c>
    </row>
    <row r="594" spans="1:4" x14ac:dyDescent="0.2">
      <c r="A594" t="s">
        <v>881</v>
      </c>
      <c r="B594" t="s">
        <v>880</v>
      </c>
      <c r="C594" s="14">
        <v>3.1074538704046806E-4</v>
      </c>
    </row>
    <row r="595" spans="1:4" x14ac:dyDescent="0.2">
      <c r="A595" t="s">
        <v>1318</v>
      </c>
      <c r="B595" t="s">
        <v>1319</v>
      </c>
      <c r="C595" s="14">
        <v>3.1027488997248555E-4</v>
      </c>
      <c r="D595" s="2" t="s">
        <v>1378</v>
      </c>
    </row>
    <row r="596" spans="1:4" x14ac:dyDescent="0.2">
      <c r="A596" t="s">
        <v>13</v>
      </c>
      <c r="B596" t="s">
        <v>12</v>
      </c>
      <c r="C596" s="14">
        <v>3.1009233979121593E-4</v>
      </c>
    </row>
    <row r="597" spans="1:4" x14ac:dyDescent="0.2">
      <c r="A597" t="s">
        <v>1368</v>
      </c>
      <c r="B597" t="s">
        <v>1369</v>
      </c>
      <c r="C597" s="14">
        <v>3.092311796678059E-4</v>
      </c>
      <c r="D597" s="2" t="s">
        <v>1378</v>
      </c>
    </row>
    <row r="598" spans="1:4" x14ac:dyDescent="0.2">
      <c r="A598" t="s">
        <v>925</v>
      </c>
      <c r="B598" t="s">
        <v>924</v>
      </c>
      <c r="C598" s="14">
        <v>3.0760672933889281E-4</v>
      </c>
    </row>
    <row r="599" spans="1:4" x14ac:dyDescent="0.2">
      <c r="A599" t="s">
        <v>651</v>
      </c>
      <c r="B599" t="s">
        <v>650</v>
      </c>
      <c r="C599" s="14">
        <v>3.0744193189830032E-4</v>
      </c>
    </row>
    <row r="600" spans="1:4" x14ac:dyDescent="0.2">
      <c r="A600" t="s">
        <v>1242</v>
      </c>
      <c r="B600" t="s">
        <v>1243</v>
      </c>
      <c r="C600" s="14">
        <v>3.0743302801362139E-4</v>
      </c>
      <c r="D600" s="2" t="s">
        <v>1378</v>
      </c>
    </row>
    <row r="601" spans="1:4" x14ac:dyDescent="0.2">
      <c r="A601" t="s">
        <v>287</v>
      </c>
      <c r="B601" t="s">
        <v>286</v>
      </c>
      <c r="C601" s="14">
        <v>3.0589482668328402E-4</v>
      </c>
    </row>
    <row r="602" spans="1:4" x14ac:dyDescent="0.2">
      <c r="A602" t="s">
        <v>1298</v>
      </c>
      <c r="B602" t="s">
        <v>1299</v>
      </c>
      <c r="C602" s="14">
        <v>3.0449561629618054E-4</v>
      </c>
      <c r="D602" s="2" t="s">
        <v>1378</v>
      </c>
    </row>
    <row r="603" spans="1:4" x14ac:dyDescent="0.2">
      <c r="A603" t="s">
        <v>963</v>
      </c>
      <c r="B603" t="s">
        <v>962</v>
      </c>
      <c r="C603" s="14">
        <v>3.0290461655321348E-4</v>
      </c>
    </row>
    <row r="604" spans="1:4" x14ac:dyDescent="0.2">
      <c r="A604" t="s">
        <v>1262</v>
      </c>
      <c r="B604" t="s">
        <v>1263</v>
      </c>
      <c r="C604" s="14">
        <v>2.9928156212607739E-4</v>
      </c>
      <c r="D604" s="2" t="s">
        <v>1378</v>
      </c>
    </row>
    <row r="605" spans="1:4" x14ac:dyDescent="0.2">
      <c r="A605" t="s">
        <v>1338</v>
      </c>
      <c r="B605" t="s">
        <v>1339</v>
      </c>
      <c r="C605" s="14">
        <v>2.9728065801273558E-4</v>
      </c>
      <c r="D605" s="2" t="s">
        <v>1378</v>
      </c>
    </row>
    <row r="606" spans="1:4" x14ac:dyDescent="0.2">
      <c r="A606" t="s">
        <v>1246</v>
      </c>
      <c r="B606" t="s">
        <v>1247</v>
      </c>
      <c r="C606" s="14">
        <v>2.9638047828308865E-4</v>
      </c>
      <c r="D606" s="2" t="s">
        <v>1378</v>
      </c>
    </row>
    <row r="607" spans="1:4" x14ac:dyDescent="0.2">
      <c r="A607" t="s">
        <v>209</v>
      </c>
      <c r="B607" t="s">
        <v>208</v>
      </c>
      <c r="C607" s="14">
        <v>2.956418564162196E-4</v>
      </c>
    </row>
    <row r="608" spans="1:4" x14ac:dyDescent="0.2">
      <c r="A608" t="s">
        <v>721</v>
      </c>
      <c r="B608" t="s">
        <v>720</v>
      </c>
      <c r="C608" s="14">
        <v>2.9497650999072729E-4</v>
      </c>
    </row>
    <row r="609" spans="1:4" x14ac:dyDescent="0.2">
      <c r="A609" t="s">
        <v>1356</v>
      </c>
      <c r="B609" t="s">
        <v>1357</v>
      </c>
      <c r="C609" s="14">
        <v>2.9361076455508686E-4</v>
      </c>
      <c r="D609" s="2" t="s">
        <v>1378</v>
      </c>
    </row>
    <row r="610" spans="1:4" x14ac:dyDescent="0.2">
      <c r="A610" t="s">
        <v>1322</v>
      </c>
      <c r="B610" t="s">
        <v>1323</v>
      </c>
      <c r="C610" s="14">
        <v>2.9274203737169582E-4</v>
      </c>
      <c r="D610" s="2" t="s">
        <v>1378</v>
      </c>
    </row>
    <row r="611" spans="1:4" x14ac:dyDescent="0.2">
      <c r="A611" t="s">
        <v>983</v>
      </c>
      <c r="B611" t="s">
        <v>982</v>
      </c>
      <c r="C611" s="14">
        <v>2.9063511537071274E-4</v>
      </c>
    </row>
    <row r="612" spans="1:4" x14ac:dyDescent="0.2">
      <c r="A612" t="s">
        <v>285</v>
      </c>
      <c r="B612" t="s">
        <v>284</v>
      </c>
      <c r="C612" s="14">
        <v>2.8937235120552428E-4</v>
      </c>
    </row>
    <row r="613" spans="1:4" x14ac:dyDescent="0.2">
      <c r="A613" t="s">
        <v>441</v>
      </c>
      <c r="B613" t="s">
        <v>440</v>
      </c>
      <c r="C613" s="14">
        <v>2.8895481369791711E-4</v>
      </c>
    </row>
    <row r="614" spans="1:4" x14ac:dyDescent="0.2">
      <c r="A614" t="s">
        <v>1294</v>
      </c>
      <c r="B614" t="s">
        <v>1295</v>
      </c>
      <c r="C614" s="14">
        <v>2.8823270299019554E-4</v>
      </c>
      <c r="D614" s="2" t="s">
        <v>1378</v>
      </c>
    </row>
    <row r="615" spans="1:4" x14ac:dyDescent="0.2">
      <c r="A615" t="s">
        <v>1256</v>
      </c>
      <c r="B615" t="s">
        <v>1257</v>
      </c>
      <c r="C615" s="14">
        <v>2.8587942540526403E-4</v>
      </c>
      <c r="D615" s="2" t="s">
        <v>1378</v>
      </c>
    </row>
    <row r="616" spans="1:4" x14ac:dyDescent="0.2">
      <c r="A616" t="s">
        <v>1268</v>
      </c>
      <c r="B616" t="s">
        <v>1269</v>
      </c>
      <c r="C616" s="14">
        <v>2.8555447718721849E-4</v>
      </c>
      <c r="D616" s="2" t="s">
        <v>1378</v>
      </c>
    </row>
    <row r="617" spans="1:4" x14ac:dyDescent="0.2">
      <c r="A617" t="s">
        <v>571</v>
      </c>
      <c r="B617" t="s">
        <v>570</v>
      </c>
      <c r="C617" s="14">
        <v>2.8420429247660118E-4</v>
      </c>
    </row>
    <row r="618" spans="1:4" x14ac:dyDescent="0.2">
      <c r="A618" t="s">
        <v>171</v>
      </c>
      <c r="B618" t="s">
        <v>170</v>
      </c>
      <c r="C618" s="14">
        <v>2.841809190837686E-4</v>
      </c>
    </row>
    <row r="619" spans="1:4" x14ac:dyDescent="0.2">
      <c r="A619" t="s">
        <v>769</v>
      </c>
      <c r="B619" t="s">
        <v>768</v>
      </c>
      <c r="C619" s="14">
        <v>2.8388996371139455E-4</v>
      </c>
    </row>
    <row r="620" spans="1:4" x14ac:dyDescent="0.2">
      <c r="A620" t="s">
        <v>265</v>
      </c>
      <c r="B620" t="s">
        <v>264</v>
      </c>
      <c r="C620" s="14">
        <v>2.8169030200198388E-4</v>
      </c>
    </row>
    <row r="621" spans="1:4" x14ac:dyDescent="0.2">
      <c r="A621" t="s">
        <v>23</v>
      </c>
      <c r="B621" t="s">
        <v>22</v>
      </c>
      <c r="C621" s="14">
        <v>2.8058010406189408E-4</v>
      </c>
    </row>
    <row r="622" spans="1:4" x14ac:dyDescent="0.2">
      <c r="A622" t="s">
        <v>1304</v>
      </c>
      <c r="B622" t="s">
        <v>1305</v>
      </c>
      <c r="C622" s="14">
        <v>2.797035726809791E-4</v>
      </c>
      <c r="D622" s="2" t="s">
        <v>1378</v>
      </c>
    </row>
    <row r="623" spans="1:4" x14ac:dyDescent="0.2">
      <c r="A623" t="s">
        <v>1306</v>
      </c>
      <c r="B623" t="s">
        <v>1307</v>
      </c>
      <c r="C623" s="14">
        <v>2.7961299885661948E-4</v>
      </c>
      <c r="D623" s="2" t="s">
        <v>1378</v>
      </c>
    </row>
    <row r="624" spans="1:4" x14ac:dyDescent="0.2">
      <c r="A624" t="s">
        <v>1260</v>
      </c>
      <c r="B624" t="s">
        <v>1261</v>
      </c>
      <c r="C624" s="14">
        <v>2.793544919266582E-4</v>
      </c>
      <c r="D624" s="2" t="s">
        <v>1378</v>
      </c>
    </row>
    <row r="625" spans="1:4" x14ac:dyDescent="0.2">
      <c r="A625" t="s">
        <v>725</v>
      </c>
      <c r="B625" t="s">
        <v>724</v>
      </c>
      <c r="C625" s="14">
        <v>2.7777491930914297E-4</v>
      </c>
    </row>
    <row r="626" spans="1:4" x14ac:dyDescent="0.2">
      <c r="A626" t="s">
        <v>671</v>
      </c>
      <c r="B626" t="s">
        <v>670</v>
      </c>
      <c r="C626" s="14">
        <v>2.7659438911299141E-4</v>
      </c>
    </row>
    <row r="627" spans="1:4" x14ac:dyDescent="0.2">
      <c r="A627" t="s">
        <v>893</v>
      </c>
      <c r="B627" t="s">
        <v>892</v>
      </c>
      <c r="C627" s="14">
        <v>2.7608387489895818E-4</v>
      </c>
    </row>
    <row r="628" spans="1:4" x14ac:dyDescent="0.2">
      <c r="A628" t="s">
        <v>797</v>
      </c>
      <c r="B628" t="s">
        <v>796</v>
      </c>
      <c r="C628" s="14">
        <v>2.703443753111771E-4</v>
      </c>
    </row>
    <row r="629" spans="1:4" x14ac:dyDescent="0.2">
      <c r="A629" t="s">
        <v>1276</v>
      </c>
      <c r="B629" t="s">
        <v>1277</v>
      </c>
      <c r="C629" s="14">
        <v>2.6779474189289344E-4</v>
      </c>
      <c r="D629" s="2" t="s">
        <v>1378</v>
      </c>
    </row>
    <row r="630" spans="1:4" x14ac:dyDescent="0.2">
      <c r="A630" t="s">
        <v>1336</v>
      </c>
      <c r="B630" t="s">
        <v>1337</v>
      </c>
      <c r="C630" s="14">
        <v>2.6351074287059024E-4</v>
      </c>
      <c r="D630" s="2" t="s">
        <v>1378</v>
      </c>
    </row>
    <row r="631" spans="1:4" x14ac:dyDescent="0.2">
      <c r="A631" t="s">
        <v>1266</v>
      </c>
      <c r="B631" t="s">
        <v>1267</v>
      </c>
      <c r="C631" s="14">
        <v>2.6344292208587469E-4</v>
      </c>
      <c r="D631" s="2" t="s">
        <v>1378</v>
      </c>
    </row>
    <row r="632" spans="1:4" x14ac:dyDescent="0.2">
      <c r="A632" t="s">
        <v>374</v>
      </c>
      <c r="B632" t="s">
        <v>373</v>
      </c>
      <c r="C632" s="14">
        <v>2.6267315936600346E-4</v>
      </c>
    </row>
    <row r="633" spans="1:4" x14ac:dyDescent="0.2">
      <c r="A633" t="s">
        <v>1344</v>
      </c>
      <c r="B633" t="s">
        <v>1345</v>
      </c>
      <c r="C633" s="14">
        <v>2.6162658619247997E-4</v>
      </c>
      <c r="D633" s="2" t="s">
        <v>1378</v>
      </c>
    </row>
    <row r="634" spans="1:4" x14ac:dyDescent="0.2">
      <c r="A634" t="s">
        <v>1280</v>
      </c>
      <c r="B634" t="s">
        <v>1281</v>
      </c>
      <c r="C634" s="14">
        <v>2.6113148324383877E-4</v>
      </c>
      <c r="D634" s="2" t="s">
        <v>1378</v>
      </c>
    </row>
    <row r="635" spans="1:4" x14ac:dyDescent="0.2">
      <c r="A635" t="s">
        <v>1350</v>
      </c>
      <c r="B635" t="s">
        <v>1351</v>
      </c>
      <c r="C635" s="14">
        <v>2.6066201004652627E-4</v>
      </c>
      <c r="D635" s="2" t="s">
        <v>1378</v>
      </c>
    </row>
    <row r="636" spans="1:4" x14ac:dyDescent="0.2">
      <c r="A636" t="s">
        <v>831</v>
      </c>
      <c r="B636" t="s">
        <v>830</v>
      </c>
      <c r="C636" s="14">
        <v>2.6048211483759243E-4</v>
      </c>
    </row>
    <row r="637" spans="1:4" x14ac:dyDescent="0.2">
      <c r="A637" t="s">
        <v>1270</v>
      </c>
      <c r="B637" t="s">
        <v>1271</v>
      </c>
      <c r="C637" s="14">
        <v>2.5908981918525554E-4</v>
      </c>
      <c r="D637" s="2" t="s">
        <v>1378</v>
      </c>
    </row>
    <row r="638" spans="1:4" x14ac:dyDescent="0.2">
      <c r="A638" t="s">
        <v>1288</v>
      </c>
      <c r="B638" t="s">
        <v>1289</v>
      </c>
      <c r="C638" s="14">
        <v>2.5822973472223819E-4</v>
      </c>
      <c r="D638" s="2" t="s">
        <v>1378</v>
      </c>
    </row>
    <row r="639" spans="1:4" x14ac:dyDescent="0.2">
      <c r="A639" t="s">
        <v>483</v>
      </c>
      <c r="B639" t="s">
        <v>482</v>
      </c>
      <c r="C639" s="14">
        <v>2.5757660037453576E-4</v>
      </c>
    </row>
    <row r="640" spans="1:4" x14ac:dyDescent="0.2">
      <c r="A640" t="s">
        <v>1362</v>
      </c>
      <c r="B640" t="s">
        <v>1363</v>
      </c>
      <c r="C640" s="14">
        <v>2.573941103373619E-4</v>
      </c>
      <c r="D640" s="2" t="s">
        <v>1378</v>
      </c>
    </row>
    <row r="641" spans="1:4" x14ac:dyDescent="0.2">
      <c r="A641" t="s">
        <v>360</v>
      </c>
      <c r="B641" t="s">
        <v>359</v>
      </c>
      <c r="C641" s="14">
        <v>2.5399391564017267E-4</v>
      </c>
    </row>
    <row r="642" spans="1:4" x14ac:dyDescent="0.2">
      <c r="A642" t="s">
        <v>1033</v>
      </c>
      <c r="B642" t="s">
        <v>1032</v>
      </c>
      <c r="C642" s="14">
        <v>2.5283859447861501E-4</v>
      </c>
    </row>
    <row r="643" spans="1:4" x14ac:dyDescent="0.2">
      <c r="A643" t="s">
        <v>51</v>
      </c>
      <c r="B643" t="s">
        <v>50</v>
      </c>
      <c r="C643" s="14">
        <v>2.507532658290853E-4</v>
      </c>
    </row>
    <row r="644" spans="1:4" x14ac:dyDescent="0.2">
      <c r="A644" t="s">
        <v>673</v>
      </c>
      <c r="B644" t="s">
        <v>672</v>
      </c>
      <c r="C644" s="14">
        <v>2.4616328989318908E-4</v>
      </c>
    </row>
    <row r="645" spans="1:4" x14ac:dyDescent="0.2">
      <c r="A645" t="s">
        <v>1328</v>
      </c>
      <c r="B645" t="s">
        <v>1329</v>
      </c>
      <c r="C645" s="14">
        <v>2.4614910407880686E-4</v>
      </c>
      <c r="D645" s="2" t="s">
        <v>1378</v>
      </c>
    </row>
    <row r="646" spans="1:4" x14ac:dyDescent="0.2">
      <c r="A646" t="s">
        <v>1300</v>
      </c>
      <c r="B646" t="s">
        <v>1301</v>
      </c>
      <c r="C646" s="14">
        <v>2.4571273545403132E-4</v>
      </c>
      <c r="D646" s="2" t="s">
        <v>1378</v>
      </c>
    </row>
    <row r="647" spans="1:4" x14ac:dyDescent="0.2">
      <c r="A647" t="s">
        <v>1292</v>
      </c>
      <c r="B647" t="s">
        <v>1293</v>
      </c>
      <c r="C647" s="14">
        <v>2.4475397638248664E-4</v>
      </c>
      <c r="D647" s="2" t="s">
        <v>1378</v>
      </c>
    </row>
    <row r="648" spans="1:4" x14ac:dyDescent="0.2">
      <c r="A648" t="s">
        <v>1312</v>
      </c>
      <c r="B648" t="s">
        <v>1313</v>
      </c>
      <c r="C648" s="14">
        <v>2.4426753736590053E-4</v>
      </c>
      <c r="D648" s="2" t="s">
        <v>1378</v>
      </c>
    </row>
    <row r="649" spans="1:4" x14ac:dyDescent="0.2">
      <c r="A649" t="s">
        <v>400</v>
      </c>
      <c r="B649" t="s">
        <v>399</v>
      </c>
      <c r="C649" s="14">
        <v>2.4019964930679124E-4</v>
      </c>
    </row>
    <row r="650" spans="1:4" x14ac:dyDescent="0.2">
      <c r="A650" t="s">
        <v>557</v>
      </c>
      <c r="B650" t="s">
        <v>556</v>
      </c>
      <c r="C650" s="14">
        <v>2.3591335390051835E-4</v>
      </c>
    </row>
    <row r="651" spans="1:4" x14ac:dyDescent="0.2">
      <c r="A651" t="s">
        <v>723</v>
      </c>
      <c r="B651" t="s">
        <v>722</v>
      </c>
      <c r="C651" s="14">
        <v>2.3374818039799853E-4</v>
      </c>
    </row>
    <row r="652" spans="1:4" x14ac:dyDescent="0.2">
      <c r="A652" t="s">
        <v>811</v>
      </c>
      <c r="B652" t="s">
        <v>810</v>
      </c>
      <c r="C652" s="14">
        <v>2.3337909791980299E-4</v>
      </c>
    </row>
    <row r="653" spans="1:4" x14ac:dyDescent="0.2">
      <c r="A653" t="s">
        <v>1332</v>
      </c>
      <c r="B653" t="s">
        <v>1333</v>
      </c>
      <c r="C653" s="14">
        <v>2.3246808002433855E-4</v>
      </c>
      <c r="D653" s="2" t="s">
        <v>1378</v>
      </c>
    </row>
    <row r="654" spans="1:4" x14ac:dyDescent="0.2">
      <c r="A654" t="s">
        <v>1334</v>
      </c>
      <c r="B654" t="s">
        <v>1335</v>
      </c>
      <c r="C654" s="14">
        <v>2.3239742103344933E-4</v>
      </c>
      <c r="D654" s="2" t="s">
        <v>1378</v>
      </c>
    </row>
    <row r="655" spans="1:4" x14ac:dyDescent="0.2">
      <c r="A655" t="s">
        <v>1326</v>
      </c>
      <c r="B655" t="s">
        <v>1327</v>
      </c>
      <c r="C655" s="14">
        <v>2.314502174420818E-4</v>
      </c>
      <c r="D655" s="2" t="s">
        <v>1378</v>
      </c>
    </row>
    <row r="656" spans="1:4" x14ac:dyDescent="0.2">
      <c r="A656" t="s">
        <v>1320</v>
      </c>
      <c r="B656" t="s">
        <v>1321</v>
      </c>
      <c r="C656" s="14">
        <v>2.3041104789199649E-4</v>
      </c>
      <c r="D656" s="2" t="s">
        <v>1378</v>
      </c>
    </row>
    <row r="657" spans="1:4" x14ac:dyDescent="0.2">
      <c r="A657" t="s">
        <v>1330</v>
      </c>
      <c r="B657" t="s">
        <v>1331</v>
      </c>
      <c r="C657" s="14">
        <v>2.3027510094872903E-4</v>
      </c>
      <c r="D657" s="2" t="s">
        <v>1378</v>
      </c>
    </row>
    <row r="658" spans="1:4" x14ac:dyDescent="0.2">
      <c r="A658" t="s">
        <v>489</v>
      </c>
      <c r="B658" t="s">
        <v>488</v>
      </c>
      <c r="C658" s="14">
        <v>2.2944378501132755E-4</v>
      </c>
    </row>
    <row r="659" spans="1:4" x14ac:dyDescent="0.2">
      <c r="A659" t="s">
        <v>1352</v>
      </c>
      <c r="B659" t="s">
        <v>1353</v>
      </c>
      <c r="C659" s="14">
        <v>2.2904174437346638E-4</v>
      </c>
      <c r="D659" s="2" t="s">
        <v>1378</v>
      </c>
    </row>
    <row r="660" spans="1:4" x14ac:dyDescent="0.2">
      <c r="A660" t="s">
        <v>289</v>
      </c>
      <c r="B660" t="s">
        <v>288</v>
      </c>
      <c r="C660" s="14">
        <v>2.2858997303578887E-4</v>
      </c>
    </row>
    <row r="661" spans="1:4" x14ac:dyDescent="0.2">
      <c r="A661" t="s">
        <v>1358</v>
      </c>
      <c r="B661" t="s">
        <v>1359</v>
      </c>
      <c r="C661" s="14">
        <v>2.2842277762681154E-4</v>
      </c>
      <c r="D661" s="2" t="s">
        <v>1378</v>
      </c>
    </row>
    <row r="662" spans="1:4" x14ac:dyDescent="0.2">
      <c r="A662" t="s">
        <v>1370</v>
      </c>
      <c r="B662" t="s">
        <v>1371</v>
      </c>
      <c r="C662" s="14">
        <v>2.2524497760981668E-4</v>
      </c>
      <c r="D662" s="2" t="s">
        <v>1378</v>
      </c>
    </row>
    <row r="663" spans="1:4" x14ac:dyDescent="0.2">
      <c r="A663" t="s">
        <v>1372</v>
      </c>
      <c r="B663" t="s">
        <v>1373</v>
      </c>
      <c r="C663" s="14">
        <v>2.2486054627492098E-4</v>
      </c>
      <c r="D663" s="2" t="s">
        <v>1378</v>
      </c>
    </row>
    <row r="664" spans="1:4" x14ac:dyDescent="0.2">
      <c r="A664" t="s">
        <v>1364</v>
      </c>
      <c r="B664" t="s">
        <v>1365</v>
      </c>
      <c r="C664" s="14">
        <v>2.2364550354989657E-4</v>
      </c>
      <c r="D664" s="2" t="s">
        <v>1378</v>
      </c>
    </row>
    <row r="665" spans="1:4" x14ac:dyDescent="0.2">
      <c r="A665" t="s">
        <v>1346</v>
      </c>
      <c r="B665" t="s">
        <v>1347</v>
      </c>
      <c r="C665" s="14">
        <v>2.2021094068675487E-4</v>
      </c>
      <c r="D665" s="2" t="s">
        <v>1378</v>
      </c>
    </row>
    <row r="666" spans="1:4" x14ac:dyDescent="0.2">
      <c r="A666" t="s">
        <v>1348</v>
      </c>
      <c r="B666" t="s">
        <v>1349</v>
      </c>
      <c r="C666" s="14">
        <v>2.1975870386054745E-4</v>
      </c>
      <c r="D666" s="2" t="s">
        <v>1378</v>
      </c>
    </row>
    <row r="667" spans="1:4" x14ac:dyDescent="0.2">
      <c r="A667" t="s">
        <v>1374</v>
      </c>
      <c r="B667" t="s">
        <v>1375</v>
      </c>
      <c r="C667" s="14">
        <v>2.1132980318661808E-4</v>
      </c>
      <c r="D667" s="2" t="s">
        <v>1378</v>
      </c>
    </row>
    <row r="668" spans="1:4" x14ac:dyDescent="0.2">
      <c r="A668" t="s">
        <v>1376</v>
      </c>
      <c r="B668" t="s">
        <v>1377</v>
      </c>
      <c r="C668" s="14">
        <v>2.0573518622150113E-4</v>
      </c>
      <c r="D668" s="2" t="s">
        <v>1378</v>
      </c>
    </row>
    <row r="669" spans="1:4" x14ac:dyDescent="0.2">
      <c r="A669" t="s">
        <v>887</v>
      </c>
      <c r="B669" t="s">
        <v>886</v>
      </c>
      <c r="C669" s="14">
        <v>2.0555399071100819E-4</v>
      </c>
    </row>
  </sheetData>
  <sortState ref="A8:E83">
    <sortCondition descending="1" ref="C8:C83"/>
  </sortState>
  <mergeCells count="2">
    <mergeCell ref="A4:D4"/>
    <mergeCell ref="A5:D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94"/>
  <sheetViews>
    <sheetView workbookViewId="0"/>
  </sheetViews>
  <sheetFormatPr defaultRowHeight="12.75" x14ac:dyDescent="0.2"/>
  <cols>
    <col min="1" max="1" width="13.85546875" customWidth="1"/>
    <col min="2" max="2" width="45.7109375" customWidth="1"/>
    <col min="3" max="3" width="11" style="2" customWidth="1"/>
    <col min="4" max="4" width="9.140625" style="15"/>
  </cols>
  <sheetData>
    <row r="1" spans="1:5" x14ac:dyDescent="0.2">
      <c r="A1" s="1" t="s">
        <v>6</v>
      </c>
      <c r="B1" s="6"/>
    </row>
    <row r="2" spans="1:5" x14ac:dyDescent="0.2">
      <c r="A2" s="1" t="s">
        <v>1383</v>
      </c>
      <c r="B2" s="6"/>
    </row>
    <row r="3" spans="1:5" ht="44.25" customHeight="1" x14ac:dyDescent="0.2">
      <c r="A3" s="17" t="s">
        <v>7</v>
      </c>
      <c r="B3" s="17"/>
      <c r="C3" s="17"/>
      <c r="D3" s="18"/>
      <c r="E3" s="18"/>
    </row>
    <row r="5" spans="1:5" x14ac:dyDescent="0.2">
      <c r="A5" s="3" t="s">
        <v>2</v>
      </c>
      <c r="B5" s="4" t="s">
        <v>3</v>
      </c>
      <c r="C5" s="5"/>
      <c r="D5" s="16"/>
    </row>
    <row r="6" spans="1:5" x14ac:dyDescent="0.2">
      <c r="A6" s="15" t="s">
        <v>273</v>
      </c>
      <c r="B6" t="s">
        <v>272</v>
      </c>
    </row>
    <row r="7" spans="1:5" x14ac:dyDescent="0.2">
      <c r="A7" s="15" t="s">
        <v>366</v>
      </c>
      <c r="B7" t="s">
        <v>365</v>
      </c>
    </row>
    <row r="8" spans="1:5" x14ac:dyDescent="0.2">
      <c r="A8" s="15" t="s">
        <v>233</v>
      </c>
      <c r="B8" t="s">
        <v>232</v>
      </c>
    </row>
    <row r="9" spans="1:5" x14ac:dyDescent="0.2">
      <c r="A9" s="15" t="s">
        <v>352</v>
      </c>
      <c r="B9" t="s">
        <v>351</v>
      </c>
    </row>
    <row r="10" spans="1:5" x14ac:dyDescent="0.2">
      <c r="A10" s="15" t="s">
        <v>179</v>
      </c>
      <c r="B10" t="s">
        <v>178</v>
      </c>
    </row>
    <row r="11" spans="1:5" x14ac:dyDescent="0.2">
      <c r="A11" s="15" t="s">
        <v>495</v>
      </c>
      <c r="B11" t="s">
        <v>494</v>
      </c>
    </row>
    <row r="12" spans="1:5" x14ac:dyDescent="0.2">
      <c r="A12" s="15" t="s">
        <v>481</v>
      </c>
      <c r="B12" t="s">
        <v>480</v>
      </c>
    </row>
    <row r="13" spans="1:5" x14ac:dyDescent="0.2">
      <c r="A13" s="15" t="s">
        <v>417</v>
      </c>
      <c r="B13" t="s">
        <v>1379</v>
      </c>
    </row>
    <row r="14" spans="1:5" x14ac:dyDescent="0.2">
      <c r="A14" s="15" t="s">
        <v>611</v>
      </c>
      <c r="B14" t="s">
        <v>610</v>
      </c>
    </row>
    <row r="15" spans="1:5" x14ac:dyDescent="0.2">
      <c r="A15" s="15" t="s">
        <v>745</v>
      </c>
      <c r="B15" t="s">
        <v>744</v>
      </c>
    </row>
    <row r="16" spans="1:5" x14ac:dyDescent="0.2">
      <c r="A16" s="15" t="s">
        <v>737</v>
      </c>
      <c r="B16" t="s">
        <v>736</v>
      </c>
    </row>
    <row r="17" spans="1:2" x14ac:dyDescent="0.2">
      <c r="A17" s="15" t="s">
        <v>83</v>
      </c>
      <c r="B17" t="s">
        <v>82</v>
      </c>
    </row>
    <row r="18" spans="1:2" x14ac:dyDescent="0.2">
      <c r="A18" s="15" t="s">
        <v>803</v>
      </c>
      <c r="B18" t="s">
        <v>802</v>
      </c>
    </row>
    <row r="19" spans="1:2" x14ac:dyDescent="0.2">
      <c r="A19" s="15" t="s">
        <v>455</v>
      </c>
      <c r="B19" t="s">
        <v>454</v>
      </c>
    </row>
    <row r="20" spans="1:2" x14ac:dyDescent="0.2">
      <c r="A20" s="15" t="s">
        <v>328</v>
      </c>
      <c r="B20" t="s">
        <v>327</v>
      </c>
    </row>
    <row r="21" spans="1:2" x14ac:dyDescent="0.2">
      <c r="A21" s="15" t="s">
        <v>231</v>
      </c>
      <c r="B21" t="s">
        <v>230</v>
      </c>
    </row>
    <row r="22" spans="1:2" x14ac:dyDescent="0.2">
      <c r="A22" s="15" t="s">
        <v>879</v>
      </c>
      <c r="B22" t="s">
        <v>878</v>
      </c>
    </row>
    <row r="23" spans="1:2" x14ac:dyDescent="0.2">
      <c r="A23" s="15" t="s">
        <v>805</v>
      </c>
      <c r="B23" t="s">
        <v>804</v>
      </c>
    </row>
    <row r="24" spans="1:2" x14ac:dyDescent="0.2">
      <c r="A24" s="15" t="s">
        <v>735</v>
      </c>
      <c r="B24" t="s">
        <v>734</v>
      </c>
    </row>
    <row r="25" spans="1:2" x14ac:dyDescent="0.2">
      <c r="A25" s="15" t="s">
        <v>575</v>
      </c>
      <c r="B25" t="s">
        <v>574</v>
      </c>
    </row>
    <row r="26" spans="1:2" x14ac:dyDescent="0.2">
      <c r="A26" s="15" t="s">
        <v>299</v>
      </c>
      <c r="B26" t="s">
        <v>298</v>
      </c>
    </row>
    <row r="27" spans="1:2" x14ac:dyDescent="0.2">
      <c r="A27" s="15" t="s">
        <v>415</v>
      </c>
      <c r="B27" t="s">
        <v>1380</v>
      </c>
    </row>
    <row r="28" spans="1:2" x14ac:dyDescent="0.2">
      <c r="A28" s="15" t="s">
        <v>416</v>
      </c>
      <c r="B28" t="s">
        <v>1381</v>
      </c>
    </row>
    <row r="29" spans="1:2" x14ac:dyDescent="0.2">
      <c r="A29" s="15" t="s">
        <v>223</v>
      </c>
      <c r="B29" t="s">
        <v>222</v>
      </c>
    </row>
    <row r="30" spans="1:2" x14ac:dyDescent="0.2">
      <c r="A30" s="15" t="s">
        <v>739</v>
      </c>
      <c r="B30" t="s">
        <v>738</v>
      </c>
    </row>
    <row r="31" spans="1:2" x14ac:dyDescent="0.2">
      <c r="A31" s="15"/>
    </row>
    <row r="32" spans="1:2" x14ac:dyDescent="0.2">
      <c r="A32" s="15"/>
    </row>
    <row r="33" spans="1:1" x14ac:dyDescent="0.2">
      <c r="A33" s="15"/>
    </row>
    <row r="34" spans="1:1" x14ac:dyDescent="0.2">
      <c r="A34" s="15"/>
    </row>
    <row r="35" spans="1:1" x14ac:dyDescent="0.2">
      <c r="A35" s="15"/>
    </row>
    <row r="36" spans="1:1" x14ac:dyDescent="0.2">
      <c r="A36" s="15"/>
    </row>
    <row r="37" spans="1:1" x14ac:dyDescent="0.2">
      <c r="A37" s="15"/>
    </row>
    <row r="38" spans="1:1" x14ac:dyDescent="0.2">
      <c r="A38" s="15"/>
    </row>
    <row r="39" spans="1:1" x14ac:dyDescent="0.2">
      <c r="A39" s="15"/>
    </row>
    <row r="40" spans="1:1" x14ac:dyDescent="0.2">
      <c r="A40" s="15"/>
    </row>
    <row r="41" spans="1:1" x14ac:dyDescent="0.2">
      <c r="A41" s="15"/>
    </row>
    <row r="42" spans="1:1" x14ac:dyDescent="0.2">
      <c r="A42" s="15"/>
    </row>
    <row r="43" spans="1:1" x14ac:dyDescent="0.2">
      <c r="A43" s="15"/>
    </row>
    <row r="44" spans="1:1" x14ac:dyDescent="0.2">
      <c r="A44" s="15"/>
    </row>
    <row r="45" spans="1:1" x14ac:dyDescent="0.2">
      <c r="A45" s="15"/>
    </row>
    <row r="46" spans="1:1" x14ac:dyDescent="0.2">
      <c r="A46" s="15"/>
    </row>
    <row r="47" spans="1:1" x14ac:dyDescent="0.2">
      <c r="A47" s="15"/>
    </row>
    <row r="48" spans="1:1"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sheetData>
  <sortState ref="A7:D150">
    <sortCondition descending="1" ref="D7:D150"/>
  </sortState>
  <mergeCells count="1">
    <mergeCell ref="A3:E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8-04T18:33:43Z</dcterms:modified>
</cp:coreProperties>
</file>